000002809/24/20202081.28"/>
    <x v="0"/>
    <x v="4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474966"/>
    <s v="#"/>
    <s v="Not assigned"/>
    <x v="75"/>
    <s v="ES00600"/>
    <s v="#"/>
    <s v="Not assigned"/>
    <n v="2933.27"/>
    <s v="POWER GENERATION"/>
    <x v="3"/>
    <x v="1"/>
    <x v="10"/>
    <s v="PGD"/>
    <s v="8260130ES006000002809/24/20202933.27"/>
    <x v="0"/>
    <x v="4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474970"/>
    <s v="#"/>
    <s v="Not assigned"/>
    <x v="27"/>
    <s v="ES00600"/>
    <s v="#"/>
    <s v="Not assigned"/>
    <n v="432.61"/>
    <s v="POWER GENERATION"/>
    <x v="3"/>
    <x v="1"/>
    <x v="10"/>
    <s v="PGD"/>
    <s v="8260130ES006000002809/25/2020432.61"/>
    <x v="0"/>
    <x v="4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475147"/>
    <s v="#"/>
    <s v="Not assigned"/>
    <x v="75"/>
    <s v="ES00600"/>
    <s v="#"/>
    <s v="Not assigned"/>
    <n v="3465.3"/>
    <s v="POWER GENERATION"/>
    <x v="3"/>
    <x v="1"/>
    <x v="10"/>
    <s v="PGD"/>
    <s v="8260130ES006000002809/24/20203465.3"/>
    <x v="0"/>
    <x v="4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475162"/>
    <s v="#"/>
    <s v="Not assigned"/>
    <x v="27"/>
    <s v="ES00600"/>
    <s v="#"/>
    <s v="Not assigned"/>
    <n v="17.68"/>
    <s v="POWER GENERATION"/>
    <x v="3"/>
    <x v="1"/>
    <x v="10"/>
    <s v="PGD"/>
    <s v="8260130ES006000002809/25/202017.68"/>
    <x v="0"/>
    <x v="4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475366"/>
    <s v="#"/>
    <s v="Not assigned"/>
    <x v="75"/>
    <s v="ES00600"/>
    <s v="#"/>
    <s v="Not assigned"/>
    <n v="1721.6"/>
    <s v="POWER GENERATION"/>
    <x v="3"/>
    <x v="1"/>
    <x v="10"/>
    <s v="PGD"/>
    <s v="8260130ES006000002809/24/20201721.6"/>
    <x v="0"/>
    <x v="4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475460"/>
    <s v="#"/>
    <s v="Not assigned"/>
    <x v="75"/>
    <s v="ES00600"/>
    <s v="#"/>
    <s v="Not assigned"/>
    <n v="2247.5"/>
    <s v="POWER GENERATION"/>
    <x v="3"/>
    <x v="1"/>
    <x v="10"/>
    <s v="PGD"/>
    <s v="8260130ES006000002809/24/20202247.5"/>
    <x v="0"/>
    <x v="4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476187"/>
    <s v="#"/>
    <s v="Not assigned"/>
    <x v="75"/>
    <s v="ES00600"/>
    <s v="#"/>
    <s v="Not assigned"/>
    <n v="2303"/>
    <s v="POWER GENERATION"/>
    <x v="3"/>
    <x v="1"/>
    <x v="10"/>
    <s v="PGD"/>
    <s v="8260130ES006000002809/24/20202303"/>
    <x v="0"/>
    <x v="4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481600"/>
    <s v="#"/>
    <s v="Not assigned"/>
    <x v="75"/>
    <s v="ES00600"/>
    <s v="#"/>
    <s v="Not assigned"/>
    <n v="1776.4"/>
    <s v="POWER GENERATION"/>
    <x v="3"/>
    <x v="1"/>
    <x v="10"/>
    <s v="PGD"/>
    <s v="8260130ES006000002809/24/20201776.4"/>
    <x v="0"/>
    <x v="4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484753"/>
    <s v="#"/>
    <s v="Not assigned"/>
    <x v="75"/>
    <s v="ES00600"/>
    <s v="#"/>
    <s v="Not assigned"/>
    <n v="1744.8"/>
    <s v="POWER GENERATION"/>
    <x v="3"/>
    <x v="1"/>
    <x v="10"/>
    <s v="PGD"/>
    <s v="8260130ES006000002809/24/20201744.8"/>
    <x v="0"/>
    <x v="4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484764"/>
    <s v="#"/>
    <s v="Not assigned"/>
    <x v="27"/>
    <s v="ES00600"/>
    <s v="#"/>
    <s v="Not assigned"/>
    <n v="348.96"/>
    <s v="POWER GENERATION"/>
    <x v="3"/>
    <x v="1"/>
    <x v="10"/>
    <s v="PGD"/>
    <s v="8260130ES006000002809/25/2020348.96"/>
    <x v="0"/>
    <x v="4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488022"/>
    <s v="#"/>
    <s v="Not assigned"/>
    <x v="75"/>
    <s v="ES00600"/>
    <s v="#"/>
    <s v="Not assigned"/>
    <n v="1395.84"/>
    <s v="POWER GENERATION"/>
    <x v="3"/>
    <x v="1"/>
    <x v="10"/>
    <s v="PGD"/>
    <s v="8260130ES006000002809/24/20201395.84"/>
    <x v="0"/>
    <x v="4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488542"/>
    <s v="#"/>
    <s v="Not assigned"/>
    <x v="75"/>
    <s v="ES00600"/>
    <s v="#"/>
    <s v="Not assigned"/>
    <n v="2410.2399999999998"/>
    <s v="POWER GENERATION"/>
    <x v="3"/>
    <x v="1"/>
    <x v="10"/>
    <s v="PGD"/>
    <s v="8260130ES006000002809/24/20202410.24"/>
    <x v="0"/>
    <x v="4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489259"/>
    <s v="#"/>
    <s v="Not assigned"/>
    <x v="75"/>
    <s v="ES00600"/>
    <s v="#"/>
    <s v="Not assigned"/>
    <n v="2591.96"/>
    <s v="POWER GENERATION"/>
    <x v="3"/>
    <x v="1"/>
    <x v="10"/>
    <s v="PGD"/>
    <s v="8260130ES006000002809/24/20202591.96"/>
    <x v="0"/>
    <x v="4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489382"/>
    <s v="#"/>
    <s v="Not assigned"/>
    <x v="27"/>
    <s v="ES00600"/>
    <s v="#"/>
    <s v="Not assigned"/>
    <n v="-389.32"/>
    <s v="POWER GENERATION"/>
    <x v="3"/>
    <x v="1"/>
    <x v="10"/>
    <s v="PGD"/>
    <s v="8260130ES006000002809/25/2020-389.32"/>
    <x v="0"/>
    <x v="4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489417"/>
    <s v="#"/>
    <s v="Not assigned"/>
    <x v="41"/>
    <s v="ES00600"/>
    <s v="#"/>
    <s v="Not assigned"/>
    <n v="355.28"/>
    <s v="POWER GENERATION"/>
    <x v="3"/>
    <x v="1"/>
    <x v="10"/>
    <s v="PGD"/>
    <s v="8260130ES006000002809/28/2020355.28"/>
    <x v="0"/>
    <x v="4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489421"/>
    <s v="#"/>
    <s v="Not assigned"/>
    <x v="4"/>
    <s v="ES00600"/>
    <s v="#"/>
    <s v="Not assigned"/>
    <n v="355.28"/>
    <s v="POWER GENERATION"/>
    <x v="3"/>
    <x v="1"/>
    <x v="10"/>
    <s v="PGD"/>
    <s v="8260130ES006000002809/30/2020355.28"/>
    <x v="0"/>
    <x v="4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489423"/>
    <s v="#"/>
    <s v="Not assigned"/>
    <x v="5"/>
    <s v="ES00600"/>
    <s v="#"/>
    <s v="Not assigned"/>
    <n v="355.28"/>
    <s v="POWER GENERATION"/>
    <x v="3"/>
    <x v="1"/>
    <x v="10"/>
    <s v="PGD"/>
    <s v="8260130ES006000002810/01/2020355.28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489425"/>
    <s v="#"/>
    <s v="Not assigned"/>
    <x v="118"/>
    <s v="ES00600"/>
    <s v="#"/>
    <s v="Not assigned"/>
    <n v="355.28"/>
    <s v="POWER GENERATION"/>
    <x v="3"/>
    <x v="1"/>
    <x v="10"/>
    <s v="PGD"/>
    <s v="8260130ES006000002810/02/2020355.28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489437"/>
    <s v="#"/>
    <s v="Not assigned"/>
    <x v="42"/>
    <s v="ES00600"/>
    <s v="#"/>
    <s v="Not assigned"/>
    <n v="355.28"/>
    <s v="POWER GENERATION"/>
    <x v="3"/>
    <x v="1"/>
    <x v="10"/>
    <s v="PGD"/>
    <s v="8260130ES006000002810/05/2020355.28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489439"/>
    <s v="#"/>
    <s v="Not assigned"/>
    <x v="76"/>
    <s v="ES00600"/>
    <s v="#"/>
    <s v="Not assigned"/>
    <n v="355.28"/>
    <s v="POWER GENERATION"/>
    <x v="3"/>
    <x v="1"/>
    <x v="10"/>
    <s v="PGD"/>
    <s v="8260130ES006000002810/06/2020355.28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489441"/>
    <s v="#"/>
    <s v="Not assigned"/>
    <x v="120"/>
    <s v="ES00600"/>
    <s v="#"/>
    <s v="Not assigned"/>
    <n v="355.28"/>
    <s v="POWER GENERATION"/>
    <x v="3"/>
    <x v="1"/>
    <x v="10"/>
    <s v="PGD"/>
    <s v="8260130ES006000002810/07/2020355.28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489453"/>
    <s v="#"/>
    <s v="Not assigned"/>
    <x v="75"/>
    <s v="ES00600"/>
    <s v="#"/>
    <s v="Not assigned"/>
    <n v="2799.56"/>
    <s v="POWER GENERATION"/>
    <x v="3"/>
    <x v="1"/>
    <x v="10"/>
    <s v="PGD"/>
    <s v="8260130ES006000002809/24/20202799.56"/>
    <x v="0"/>
    <x v="4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491737"/>
    <s v="#"/>
    <s v="Not assigned"/>
    <x v="75"/>
    <s v="ES00600"/>
    <s v="#"/>
    <s v="Not assigned"/>
    <n v="2065.92"/>
    <s v="POWER GENERATION"/>
    <x v="3"/>
    <x v="1"/>
    <x v="10"/>
    <s v="PGD"/>
    <s v="8260130ES006000002809/24/20202065.92"/>
    <x v="0"/>
    <x v="4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491793"/>
    <s v="#"/>
    <s v="Not assigned"/>
    <x v="27"/>
    <s v="ES00600"/>
    <s v="#"/>
    <s v="Not assigned"/>
    <n v="344.32"/>
    <s v="POWER GENERATION"/>
    <x v="3"/>
    <x v="1"/>
    <x v="10"/>
    <s v="PGD"/>
    <s v="8260130ES006000002809/25/2020344.32"/>
    <x v="0"/>
    <x v="4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492563"/>
    <s v="#"/>
    <s v="Not assigned"/>
    <x v="75"/>
    <s v="ES00600"/>
    <s v="#"/>
    <s v="Not assigned"/>
    <n v="2044.32"/>
    <s v="POWER GENERATION"/>
    <x v="3"/>
    <x v="1"/>
    <x v="10"/>
    <s v="PGD"/>
    <s v="8260130ES006000002809/24/20202044.32"/>
    <x v="0"/>
    <x v="4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492613"/>
    <s v="#"/>
    <s v="Not assigned"/>
    <x v="27"/>
    <s v="ES00600"/>
    <s v="#"/>
    <s v="Not assigned"/>
    <n v="340.72"/>
    <s v="POWER GENERATION"/>
    <x v="3"/>
    <x v="1"/>
    <x v="10"/>
    <s v="PGD"/>
    <s v="8260130ES006000002809/25/2020340.72"/>
    <x v="0"/>
    <x v="4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493017"/>
    <s v="#"/>
    <s v="Not assigned"/>
    <x v="75"/>
    <s v="ES00600"/>
    <s v="#"/>
    <s v="Not assigned"/>
    <n v="239.32"/>
    <s v="POWER GENERATION"/>
    <x v="3"/>
    <x v="1"/>
    <x v="10"/>
    <s v="PGD"/>
    <s v="8260130ES006000002809/24/2020239.32"/>
    <x v="0"/>
    <x v="4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493028"/>
    <s v="#"/>
    <s v="Not assigned"/>
    <x v="75"/>
    <s v="ES00600"/>
    <s v="#"/>
    <s v="Not assigned"/>
    <n v="1807.68"/>
    <s v="POWER GENERATION"/>
    <x v="3"/>
    <x v="1"/>
    <x v="10"/>
    <s v="PGD"/>
    <s v="8260130ES006000002809/24/20201807.68"/>
    <x v="0"/>
    <x v="4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493038"/>
    <s v="#"/>
    <s v="Not assigned"/>
    <x v="27"/>
    <s v="ES00600"/>
    <s v="#"/>
    <s v="Not assigned"/>
    <n v="602.55999999999995"/>
    <s v="POWER GENERATION"/>
    <x v="3"/>
    <x v="1"/>
    <x v="10"/>
    <s v="PGD"/>
    <s v="8260130ES006000002809/25/2020602.56"/>
    <x v="0"/>
    <x v="4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493194"/>
    <s v="#"/>
    <s v="Not assigned"/>
    <x v="75"/>
    <s v="ES00600"/>
    <s v="#"/>
    <s v="Not assigned"/>
    <n v="2065.92"/>
    <s v="POWER GENERATION"/>
    <x v="3"/>
    <x v="1"/>
    <x v="10"/>
    <s v="PGD"/>
    <s v="8260130ES006000002809/24/20202065.92"/>
    <x v="0"/>
    <x v="4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493233"/>
    <s v="#"/>
    <s v="Not assigned"/>
    <x v="27"/>
    <s v="ES00600"/>
    <s v="#"/>
    <s v="Not assigned"/>
    <n v="344.32"/>
    <s v="POWER GENERATION"/>
    <x v="3"/>
    <x v="1"/>
    <x v="10"/>
    <s v="PGD"/>
    <s v="8260130ES006000002809/25/2020344.32"/>
    <x v="0"/>
    <x v="4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509329"/>
    <s v="#"/>
    <s v="Not assigned"/>
    <x v="75"/>
    <s v="ES00600"/>
    <s v="#"/>
    <s v="Not assigned"/>
    <n v="1579.3"/>
    <s v="POWER GENERATION"/>
    <x v="3"/>
    <x v="1"/>
    <x v="10"/>
    <s v="PGD"/>
    <s v="8260130ES006000002809/24/20201579.3"/>
    <x v="0"/>
    <x v="4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509352"/>
    <s v="#"/>
    <s v="Not assigned"/>
    <x v="27"/>
    <s v="ES00600"/>
    <s v="#"/>
    <s v="Not assigned"/>
    <n v="446.52"/>
    <s v="POWER GENERATION"/>
    <x v="3"/>
    <x v="1"/>
    <x v="10"/>
    <s v="PGD"/>
    <s v="8260130ES006000002809/25/2020446.52"/>
    <x v="0"/>
    <x v="4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509500"/>
    <s v="#"/>
    <s v="Not assigned"/>
    <x v="75"/>
    <s v="ES00600"/>
    <s v="#"/>
    <s v="Not assigned"/>
    <n v="4578.51"/>
    <s v="POWER GENERATION"/>
    <x v="3"/>
    <x v="1"/>
    <x v="10"/>
    <s v="PGD"/>
    <s v="8260130ES006000002809/24/20204578.51"/>
    <x v="0"/>
    <x v="4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509513"/>
    <s v="#"/>
    <s v="Not assigned"/>
    <x v="27"/>
    <s v="ES00600"/>
    <s v="#"/>
    <s v="Not assigned"/>
    <n v="-822.59"/>
    <s v="POWER GENERATION"/>
    <x v="3"/>
    <x v="1"/>
    <x v="10"/>
    <s v="PGD"/>
    <s v="8260130ES006000002809/25/2020-822.59"/>
    <x v="0"/>
    <x v="4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509513"/>
    <s v="#"/>
    <s v="Not assigned"/>
    <x v="81"/>
    <s v="ES00600"/>
    <s v="#"/>
    <s v="Not assigned"/>
    <n v="-18"/>
    <s v="POWER GENERATION"/>
    <x v="3"/>
    <x v="1"/>
    <x v="10"/>
    <s v="PGD"/>
    <s v="8260130ES006000002810/16/2020-18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509589"/>
    <s v="#"/>
    <s v="Not assigned"/>
    <x v="27"/>
    <s v="ES00600"/>
    <s v="#"/>
    <s v="Not assigned"/>
    <n v="21"/>
    <s v="POWER GENERATION"/>
    <x v="3"/>
    <x v="1"/>
    <x v="10"/>
    <s v="PGD"/>
    <s v="8260130ES006000002809/25/202021"/>
    <x v="0"/>
    <x v="4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509621"/>
    <s v="#"/>
    <s v="Not assigned"/>
    <x v="27"/>
    <s v="ES00600"/>
    <s v="#"/>
    <s v="Not assigned"/>
    <n v="18"/>
    <s v="POWER GENERATION"/>
    <x v="3"/>
    <x v="1"/>
    <x v="10"/>
    <s v="PGD"/>
    <s v="8260130ES006000002809/25/202018"/>
    <x v="0"/>
    <x v="4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510526"/>
    <s v="#"/>
    <s v="Not assigned"/>
    <x v="30"/>
    <s v="ES00600"/>
    <s v="#"/>
    <s v="Not assigned"/>
    <n v="514.79999999999995"/>
    <s v="POWER GENERATION"/>
    <x v="3"/>
    <x v="1"/>
    <x v="10"/>
    <s v="PGD"/>
    <s v="8260130ES006000002810/08/2020514.8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510631"/>
    <s v="#"/>
    <s v="Not assigned"/>
    <x v="41"/>
    <s v="ES00600"/>
    <s v="#"/>
    <s v="Not assigned"/>
    <n v="1065.8399999999999"/>
    <s v="POWER GENERATION"/>
    <x v="3"/>
    <x v="1"/>
    <x v="10"/>
    <s v="PGD"/>
    <s v="8260130ES006000002809/28/20201065.84"/>
    <x v="0"/>
    <x v="4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510667"/>
    <s v="#"/>
    <s v="Not assigned"/>
    <x v="4"/>
    <s v="ES00600"/>
    <s v="#"/>
    <s v="Not assigned"/>
    <n v="355.28"/>
    <s v="POWER GENERATION"/>
    <x v="3"/>
    <x v="1"/>
    <x v="10"/>
    <s v="PGD"/>
    <s v="8260130ES006000002809/30/2020355.28"/>
    <x v="0"/>
    <x v="4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510670"/>
    <s v="#"/>
    <s v="Not assigned"/>
    <x v="5"/>
    <s v="ES00600"/>
    <s v="#"/>
    <s v="Not assigned"/>
    <n v="355.28"/>
    <s v="POWER GENERATION"/>
    <x v="3"/>
    <x v="1"/>
    <x v="10"/>
    <s v="PGD"/>
    <s v="8260130ES006000002810/01/2020355.28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510673"/>
    <s v="#"/>
    <s v="Not assigned"/>
    <x v="118"/>
    <s v="ES00600"/>
    <s v="#"/>
    <s v="Not assigned"/>
    <n v="355.28"/>
    <s v="POWER GENERATION"/>
    <x v="3"/>
    <x v="1"/>
    <x v="10"/>
    <s v="PGD"/>
    <s v="8260130ES006000002810/02/2020355.28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511075"/>
    <s v="#"/>
    <s v="Not assigned"/>
    <x v="27"/>
    <s v="ES00600"/>
    <s v="#"/>
    <s v="Not assigned"/>
    <n v="48.92"/>
    <s v="POWER GENERATION"/>
    <x v="3"/>
    <x v="1"/>
    <x v="10"/>
    <s v="PGD"/>
    <s v="8260130ES006000002809/25/202048.92"/>
    <x v="0"/>
    <x v="4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526010"/>
    <s v="#"/>
    <s v="Not assigned"/>
    <x v="27"/>
    <s v="ES00600"/>
    <s v="#"/>
    <s v="Not assigned"/>
    <n v="9.69"/>
    <s v="POWER GENERATION"/>
    <x v="3"/>
    <x v="1"/>
    <x v="10"/>
    <s v="PGD"/>
    <s v="8260130ES006000002809/25/20209.69"/>
    <x v="0"/>
    <x v="4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548889"/>
    <s v="#"/>
    <s v="Not assigned"/>
    <x v="27"/>
    <s v="ES00600"/>
    <s v="#"/>
    <s v="Not assigned"/>
    <n v="688.64"/>
    <s v="POWER GENERATION"/>
    <x v="3"/>
    <x v="1"/>
    <x v="10"/>
    <s v="PGD"/>
    <s v="8260130ES006000002809/25/2020688.64"/>
    <x v="0"/>
    <x v="4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549690"/>
    <s v="#"/>
    <s v="Not assigned"/>
    <x v="27"/>
    <s v="ES00600"/>
    <s v="#"/>
    <s v="Not assigned"/>
    <n v="430.4"/>
    <s v="POWER GENERATION"/>
    <x v="3"/>
    <x v="1"/>
    <x v="10"/>
    <s v="PGD"/>
    <s v="8260130ES006000002809/25/2020430.4"/>
    <x v="0"/>
    <x v="4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551425"/>
    <s v="#"/>
    <s v="Not assigned"/>
    <x v="27"/>
    <s v="ES00600"/>
    <s v="#"/>
    <s v="Not assigned"/>
    <n v="15"/>
    <s v="POWER GENERATION"/>
    <x v="3"/>
    <x v="1"/>
    <x v="10"/>
    <s v="PGD"/>
    <s v="8260130ES006000002809/25/202015"/>
    <x v="0"/>
    <x v="4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565885"/>
    <s v="#"/>
    <s v="Not assigned"/>
    <x v="27"/>
    <s v="ES00600"/>
    <s v="#"/>
    <s v="Not assigned"/>
    <n v="2063.6"/>
    <s v="POWER GENERATION"/>
    <x v="3"/>
    <x v="1"/>
    <x v="10"/>
    <s v="PGD"/>
    <s v="8260130ES006000002809/25/20202063.6"/>
    <x v="0"/>
    <x v="4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571726"/>
    <s v="#"/>
    <s v="Not assigned"/>
    <x v="27"/>
    <s v="ES00600"/>
    <s v="#"/>
    <s v="Not assigned"/>
    <n v="2187.35"/>
    <s v="POWER GENERATION"/>
    <x v="3"/>
    <x v="1"/>
    <x v="10"/>
    <s v="PGD"/>
    <s v="8260130ES006000002809/25/20202187.35"/>
    <x v="0"/>
    <x v="4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571937"/>
    <s v="#"/>
    <s v="Not assigned"/>
    <x v="27"/>
    <s v="ES00600"/>
    <s v="#"/>
    <s v="Not assigned"/>
    <n v="3252.42"/>
    <s v="POWER GENERATION"/>
    <x v="3"/>
    <x v="1"/>
    <x v="10"/>
    <s v="PGD"/>
    <s v="8260130ES006000002809/25/20203252.42"/>
    <x v="0"/>
    <x v="4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572056"/>
    <s v="#"/>
    <s v="Not assigned"/>
    <x v="27"/>
    <s v="ES00600"/>
    <s v="#"/>
    <s v="Not assigned"/>
    <n v="355.6"/>
    <s v="POWER GENERATION"/>
    <x v="3"/>
    <x v="1"/>
    <x v="10"/>
    <s v="PGD"/>
    <s v="8260130ES006000002809/25/2020355.6"/>
    <x v="0"/>
    <x v="4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573232"/>
    <s v="#"/>
    <s v="Not assigned"/>
    <x v="27"/>
    <s v="ES00600"/>
    <s v="#"/>
    <s v="Not assigned"/>
    <n v="90.92"/>
    <s v="POWER GENERATION"/>
    <x v="3"/>
    <x v="1"/>
    <x v="10"/>
    <s v="PGD"/>
    <s v="8260130ES006000002809/25/202090.92"/>
    <x v="0"/>
    <x v="4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573415"/>
    <s v="#"/>
    <s v="Not assigned"/>
    <x v="27"/>
    <s v="ES00600"/>
    <s v="#"/>
    <s v="Not assigned"/>
    <n v="34.44"/>
    <s v="POWER GENERATION"/>
    <x v="3"/>
    <x v="1"/>
    <x v="10"/>
    <s v="PGD"/>
    <s v="8260130ES006000002809/25/202034.44"/>
    <x v="0"/>
    <x v="4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573819"/>
    <s v="#"/>
    <s v="Not assigned"/>
    <x v="27"/>
    <s v="ES00600"/>
    <s v="#"/>
    <s v="Not assigned"/>
    <n v="2430.48"/>
    <s v="POWER GENERATION"/>
    <x v="3"/>
    <x v="1"/>
    <x v="10"/>
    <s v="PGD"/>
    <s v="8260130ES006000002809/25/20202430.48"/>
    <x v="0"/>
    <x v="4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576947"/>
    <s v="#"/>
    <s v="Not assigned"/>
    <x v="27"/>
    <s v="ES00600"/>
    <s v="#"/>
    <s v="Not assigned"/>
    <n v="-415.28"/>
    <s v="POWER GENERATION"/>
    <x v="3"/>
    <x v="1"/>
    <x v="10"/>
    <s v="PGD"/>
    <s v="8260130ES006000002809/25/2020-415.28"/>
    <x v="0"/>
    <x v="4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592784"/>
    <s v="#"/>
    <s v="Not assigned"/>
    <x v="35"/>
    <s v="ES00600"/>
    <s v="#"/>
    <s v="Not assigned"/>
    <n v="-8"/>
    <s v="POWER GENERATION"/>
    <x v="3"/>
    <x v="1"/>
    <x v="10"/>
    <s v="PGD"/>
    <s v="8260130ES006000002809/26/2020-8"/>
    <x v="0"/>
    <x v="4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593203"/>
    <s v="#"/>
    <s v="Not assigned"/>
    <x v="44"/>
    <s v="ES00600"/>
    <s v="#"/>
    <s v="Not assigned"/>
    <n v="594.12"/>
    <s v="POWER GENERATION"/>
    <x v="3"/>
    <x v="1"/>
    <x v="10"/>
    <s v="PGD"/>
    <s v="8260130ES006000002809/29/2020594.12"/>
    <x v="0"/>
    <x v="4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593204"/>
    <s v="#"/>
    <s v="Not assigned"/>
    <x v="4"/>
    <s v="ES00600"/>
    <s v="#"/>
    <s v="Not assigned"/>
    <n v="594.12"/>
    <s v="POWER GENERATION"/>
    <x v="3"/>
    <x v="1"/>
    <x v="10"/>
    <s v="PGD"/>
    <s v="8260130ES006000002809/30/2020594.12"/>
    <x v="0"/>
    <x v="4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593205"/>
    <s v="#"/>
    <s v="Not assigned"/>
    <x v="5"/>
    <s v="ES00600"/>
    <s v="#"/>
    <s v="Not assigned"/>
    <n v="594.12"/>
    <s v="POWER GENERATION"/>
    <x v="3"/>
    <x v="1"/>
    <x v="10"/>
    <s v="PGD"/>
    <s v="8260130ES006000002810/01/2020594.12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593208"/>
    <s v="#"/>
    <s v="Not assigned"/>
    <x v="118"/>
    <s v="ES00600"/>
    <s v="#"/>
    <s v="Not assigned"/>
    <n v="495.12"/>
    <s v="POWER GENERATION"/>
    <x v="3"/>
    <x v="1"/>
    <x v="10"/>
    <s v="PGD"/>
    <s v="8260130ES006000002810/02/2020495.12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593209"/>
    <s v="#"/>
    <s v="Not assigned"/>
    <x v="76"/>
    <s v="ES00600"/>
    <s v="#"/>
    <s v="Not assigned"/>
    <n v="606.12"/>
    <s v="POWER GENERATION"/>
    <x v="3"/>
    <x v="1"/>
    <x v="10"/>
    <s v="PGD"/>
    <s v="8260130ES006000002810/06/2020606.12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593211"/>
    <s v="#"/>
    <s v="Not assigned"/>
    <x v="120"/>
    <s v="ES00600"/>
    <s v="#"/>
    <s v="Not assigned"/>
    <n v="606.12"/>
    <s v="POWER GENERATION"/>
    <x v="3"/>
    <x v="1"/>
    <x v="10"/>
    <s v="PGD"/>
    <s v="8260130ES006000002810/07/2020606.12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593213"/>
    <s v="#"/>
    <s v="Not assigned"/>
    <x v="30"/>
    <s v="ES00600"/>
    <s v="#"/>
    <s v="Not assigned"/>
    <n v="606.12"/>
    <s v="POWER GENERATION"/>
    <x v="3"/>
    <x v="1"/>
    <x v="10"/>
    <s v="PGD"/>
    <s v="8260130ES006000002810/08/2020606.12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598007"/>
    <s v="#"/>
    <s v="Not assigned"/>
    <x v="41"/>
    <s v="ES00600"/>
    <s v="#"/>
    <s v="Not assigned"/>
    <n v="344.32"/>
    <s v="POWER GENERATION"/>
    <x v="3"/>
    <x v="1"/>
    <x v="10"/>
    <s v="PGD"/>
    <s v="8260130ES006000002809/28/2020344.32"/>
    <x v="0"/>
    <x v="4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598008"/>
    <s v="#"/>
    <s v="Not assigned"/>
    <x v="44"/>
    <s v="ES00600"/>
    <s v="#"/>
    <s v="Not assigned"/>
    <n v="344.32"/>
    <s v="POWER GENERATION"/>
    <x v="3"/>
    <x v="1"/>
    <x v="10"/>
    <s v="PGD"/>
    <s v="8260130ES006000002809/29/2020344.32"/>
    <x v="0"/>
    <x v="4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598009"/>
    <s v="#"/>
    <s v="Not assigned"/>
    <x v="4"/>
    <s v="ES00600"/>
    <s v="#"/>
    <s v="Not assigned"/>
    <n v="344.32"/>
    <s v="POWER GENERATION"/>
    <x v="3"/>
    <x v="1"/>
    <x v="10"/>
    <s v="PGD"/>
    <s v="8260130ES006000002809/30/2020344.32"/>
    <x v="0"/>
    <x v="4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598010"/>
    <s v="#"/>
    <s v="Not assigned"/>
    <x v="5"/>
    <s v="ES00600"/>
    <s v="#"/>
    <s v="Not assigned"/>
    <n v="344.32"/>
    <s v="POWER GENERATION"/>
    <x v="3"/>
    <x v="1"/>
    <x v="10"/>
    <s v="PGD"/>
    <s v="8260130ES006000002810/01/2020344.32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598011"/>
    <s v="#"/>
    <s v="Not assigned"/>
    <x v="118"/>
    <s v="ES00600"/>
    <s v="#"/>
    <s v="Not assigned"/>
    <n v="344.32"/>
    <s v="POWER GENERATION"/>
    <x v="3"/>
    <x v="1"/>
    <x v="10"/>
    <s v="PGD"/>
    <s v="8260130ES006000002810/02/2020344.32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598012"/>
    <s v="#"/>
    <s v="Not assigned"/>
    <x v="42"/>
    <s v="ES00600"/>
    <s v="#"/>
    <s v="Not assigned"/>
    <n v="344.32"/>
    <s v="POWER GENERATION"/>
    <x v="3"/>
    <x v="1"/>
    <x v="10"/>
    <s v="PGD"/>
    <s v="8260130ES006000002810/05/2020344.32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598013"/>
    <s v="#"/>
    <s v="Not assigned"/>
    <x v="76"/>
    <s v="ES00600"/>
    <s v="#"/>
    <s v="Not assigned"/>
    <n v="344.32"/>
    <s v="POWER GENERATION"/>
    <x v="3"/>
    <x v="1"/>
    <x v="10"/>
    <s v="PGD"/>
    <s v="8260130ES006000002810/06/2020344.32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598063"/>
    <s v="#"/>
    <s v="Not assigned"/>
    <x v="41"/>
    <s v="ES00600"/>
    <s v="#"/>
    <s v="Not assigned"/>
    <n v="344.32"/>
    <s v="POWER GENERATION"/>
    <x v="3"/>
    <x v="1"/>
    <x v="10"/>
    <s v="PGD"/>
    <s v="8260130ES006000002809/28/2020344.32"/>
    <x v="0"/>
    <x v="4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608923"/>
    <s v="#"/>
    <s v="Not assigned"/>
    <x v="41"/>
    <s v="ES00600"/>
    <s v="#"/>
    <s v="Not assigned"/>
    <n v="344.32"/>
    <s v="POWER GENERATION"/>
    <x v="3"/>
    <x v="1"/>
    <x v="10"/>
    <s v="PGD"/>
    <s v="8260130ES006000002809/28/2020344.32"/>
    <x v="0"/>
    <x v="4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608925"/>
    <s v="#"/>
    <s v="Not assigned"/>
    <x v="4"/>
    <s v="ES00600"/>
    <s v="#"/>
    <s v="Not assigned"/>
    <n v="344.32"/>
    <s v="POWER GENERATION"/>
    <x v="3"/>
    <x v="1"/>
    <x v="10"/>
    <s v="PGD"/>
    <s v="8260130ES006000002809/30/2020344.32"/>
    <x v="0"/>
    <x v="4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609089"/>
    <s v="#"/>
    <s v="Not assigned"/>
    <x v="44"/>
    <s v="ES00600"/>
    <s v="#"/>
    <s v="Not assigned"/>
    <n v="551.4"/>
    <s v="POWER GENERATION"/>
    <x v="3"/>
    <x v="1"/>
    <x v="10"/>
    <s v="PGD"/>
    <s v="8260130ES006000002809/29/2020551.4"/>
    <x v="0"/>
    <x v="4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609090"/>
    <s v="#"/>
    <s v="Not assigned"/>
    <x v="4"/>
    <s v="ES00600"/>
    <s v="#"/>
    <s v="Not assigned"/>
    <n v="551.4"/>
    <s v="POWER GENERATION"/>
    <x v="3"/>
    <x v="1"/>
    <x v="10"/>
    <s v="PGD"/>
    <s v="8260130ES006000002809/30/2020551.4"/>
    <x v="0"/>
    <x v="4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609093"/>
    <s v="#"/>
    <s v="Not assigned"/>
    <x v="5"/>
    <s v="ES00600"/>
    <s v="#"/>
    <s v="Not assigned"/>
    <n v="551.4"/>
    <s v="POWER GENERATION"/>
    <x v="3"/>
    <x v="1"/>
    <x v="10"/>
    <s v="PGD"/>
    <s v="8260130ES006000002810/01/2020551.4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609094"/>
    <s v="#"/>
    <s v="Not assigned"/>
    <x v="173"/>
    <s v="ES00600"/>
    <s v="#"/>
    <s v="Not assigned"/>
    <n v="539.4"/>
    <s v="POWER GENERATION"/>
    <x v="3"/>
    <x v="1"/>
    <x v="10"/>
    <s v="PGD"/>
    <s v="8260130ES006000002810/03/2020539.4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609095"/>
    <s v="#"/>
    <s v="Not assigned"/>
    <x v="104"/>
    <s v="ES00600"/>
    <s v="#"/>
    <s v="Not assigned"/>
    <n v="539.4"/>
    <s v="POWER GENERATION"/>
    <x v="3"/>
    <x v="1"/>
    <x v="10"/>
    <s v="PGD"/>
    <s v="8260130ES006000002810/04/2020539.4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609096"/>
    <s v="#"/>
    <s v="Not assigned"/>
    <x v="42"/>
    <s v="ES00600"/>
    <s v="#"/>
    <s v="Not assigned"/>
    <n v="539.4"/>
    <s v="POWER GENERATION"/>
    <x v="3"/>
    <x v="1"/>
    <x v="10"/>
    <s v="PGD"/>
    <s v="8260130ES006000002810/05/2020539.4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609650"/>
    <s v="#"/>
    <s v="Not assigned"/>
    <x v="44"/>
    <s v="ES00600"/>
    <s v="#"/>
    <s v="Not assigned"/>
    <n v="539.4"/>
    <s v="POWER GENERATION"/>
    <x v="3"/>
    <x v="1"/>
    <x v="10"/>
    <s v="PGD"/>
    <s v="8260130ES006000002809/29/2020539.4"/>
    <x v="0"/>
    <x v="4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609651"/>
    <s v="#"/>
    <s v="Not assigned"/>
    <x v="4"/>
    <s v="ES00600"/>
    <s v="#"/>
    <s v="Not assigned"/>
    <n v="539.4"/>
    <s v="POWER GENERATION"/>
    <x v="3"/>
    <x v="1"/>
    <x v="10"/>
    <s v="PGD"/>
    <s v="8260130ES006000002809/30/2020539.4"/>
    <x v="0"/>
    <x v="4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609652"/>
    <s v="#"/>
    <s v="Not assigned"/>
    <x v="5"/>
    <s v="ES00600"/>
    <s v="#"/>
    <s v="Not assigned"/>
    <n v="539.4"/>
    <s v="POWER GENERATION"/>
    <x v="3"/>
    <x v="1"/>
    <x v="10"/>
    <s v="PGD"/>
    <s v="8260130ES006000002810/01/2020539.4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609654"/>
    <s v="#"/>
    <s v="Not assigned"/>
    <x v="173"/>
    <s v="ES00600"/>
    <s v="#"/>
    <s v="Not assigned"/>
    <n v="539.4"/>
    <s v="POWER GENERATION"/>
    <x v="3"/>
    <x v="1"/>
    <x v="10"/>
    <s v="PGD"/>
    <s v="8260130ES006000002810/03/2020539.4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640565"/>
    <s v="#"/>
    <s v="Not assigned"/>
    <x v="31"/>
    <s v="ES00600"/>
    <s v="#"/>
    <s v="Not assigned"/>
    <n v="1662.8"/>
    <s v="POWER GENERATION"/>
    <x v="3"/>
    <x v="1"/>
    <x v="10"/>
    <s v="PGD"/>
    <s v="8260130ES006000002809/27/20201662.8"/>
    <x v="0"/>
    <x v="4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743774"/>
    <s v="#"/>
    <s v="Not assigned"/>
    <x v="31"/>
    <s v="ES00600"/>
    <s v="#"/>
    <s v="Not assigned"/>
    <n v="1078.8"/>
    <s v="POWER GENERATION"/>
    <x v="3"/>
    <x v="1"/>
    <x v="10"/>
    <s v="PGD"/>
    <s v="8260130ES006000002809/27/20201078.8"/>
    <x v="0"/>
    <x v="4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743782"/>
    <s v="#"/>
    <s v="Not assigned"/>
    <x v="41"/>
    <s v="ES00600"/>
    <s v="#"/>
    <s v="Not assigned"/>
    <n v="539.4"/>
    <s v="POWER GENERATION"/>
    <x v="3"/>
    <x v="1"/>
    <x v="10"/>
    <s v="PGD"/>
    <s v="8260130ES006000002809/28/2020539.4"/>
    <x v="0"/>
    <x v="4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743784"/>
    <s v="#"/>
    <s v="Not assigned"/>
    <x v="44"/>
    <s v="ES00600"/>
    <s v="#"/>
    <s v="Not assigned"/>
    <n v="34.44"/>
    <s v="POWER GENERATION"/>
    <x v="3"/>
    <x v="1"/>
    <x v="10"/>
    <s v="PGD"/>
    <s v="8260130ES006000002809/29/202034.44"/>
    <x v="0"/>
    <x v="4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743786"/>
    <s v="#"/>
    <s v="Not assigned"/>
    <x v="4"/>
    <s v="ES00600"/>
    <s v="#"/>
    <s v="Not assigned"/>
    <n v="34.44"/>
    <s v="POWER GENERATION"/>
    <x v="3"/>
    <x v="1"/>
    <x v="10"/>
    <s v="PGD"/>
    <s v="8260130ES006000002809/30/202034.44"/>
    <x v="0"/>
    <x v="4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743787"/>
    <s v="#"/>
    <s v="Not assigned"/>
    <x v="5"/>
    <s v="ES00600"/>
    <s v="#"/>
    <s v="Not assigned"/>
    <n v="34.44"/>
    <s v="POWER GENERATION"/>
    <x v="3"/>
    <x v="1"/>
    <x v="10"/>
    <s v="PGD"/>
    <s v="8260130ES006000002810/01/202034.44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743789"/>
    <s v="#"/>
    <s v="Not assigned"/>
    <x v="118"/>
    <s v="ES00600"/>
    <s v="#"/>
    <s v="Not assigned"/>
    <n v="34.44"/>
    <s v="POWER GENERATION"/>
    <x v="3"/>
    <x v="1"/>
    <x v="10"/>
    <s v="PGD"/>
    <s v="8260130ES006000002810/02/202034.44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743792"/>
    <s v="#"/>
    <s v="Not assigned"/>
    <x v="173"/>
    <s v="ES00600"/>
    <s v="#"/>
    <s v="Not assigned"/>
    <n v="34.44"/>
    <s v="POWER GENERATION"/>
    <x v="3"/>
    <x v="1"/>
    <x v="10"/>
    <s v="PGD"/>
    <s v="8260130ES006000002810/03/202034.44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743794"/>
    <s v="#"/>
    <s v="Not assigned"/>
    <x v="104"/>
    <s v="ES00600"/>
    <s v="#"/>
    <s v="Not assigned"/>
    <n v="34.44"/>
    <s v="POWER GENERATION"/>
    <x v="3"/>
    <x v="1"/>
    <x v="10"/>
    <s v="PGD"/>
    <s v="8260130ES006000002810/04/202034.44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743796"/>
    <s v="#"/>
    <s v="Not assigned"/>
    <x v="42"/>
    <s v="ES00600"/>
    <s v="#"/>
    <s v="Not assigned"/>
    <n v="34.44"/>
    <s v="POWER GENERATION"/>
    <x v="3"/>
    <x v="1"/>
    <x v="10"/>
    <s v="PGD"/>
    <s v="8260130ES006000002810/05/202034.44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743798"/>
    <s v="#"/>
    <s v="Not assigned"/>
    <x v="76"/>
    <s v="ES00600"/>
    <s v="#"/>
    <s v="Not assigned"/>
    <n v="539.4"/>
    <s v="POWER GENERATION"/>
    <x v="3"/>
    <x v="1"/>
    <x v="10"/>
    <s v="PGD"/>
    <s v="8260130ES006000002810/06/2020539.4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743800"/>
    <s v="#"/>
    <s v="Not assigned"/>
    <x v="120"/>
    <s v="ES00600"/>
    <s v="#"/>
    <s v="Not assigned"/>
    <n v="539.4"/>
    <s v="POWER GENERATION"/>
    <x v="3"/>
    <x v="1"/>
    <x v="10"/>
    <s v="PGD"/>
    <s v="8260130ES006000002810/07/2020539.4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750562"/>
    <s v="#"/>
    <s v="Not assigned"/>
    <x v="31"/>
    <s v="ES00600"/>
    <s v="#"/>
    <s v="Not assigned"/>
    <n v="1102.8"/>
    <s v="POWER GENERATION"/>
    <x v="3"/>
    <x v="1"/>
    <x v="10"/>
    <s v="PGD"/>
    <s v="8260130ES006000002809/27/20201102.8"/>
    <x v="0"/>
    <x v="4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750653"/>
    <s v="#"/>
    <s v="Not assigned"/>
    <x v="31"/>
    <s v="ES00600"/>
    <s v="#"/>
    <s v="Not assigned"/>
    <n v="1009.68"/>
    <s v="POWER GENERATION"/>
    <x v="3"/>
    <x v="1"/>
    <x v="10"/>
    <s v="PGD"/>
    <s v="8260130ES006000002809/27/20201009.68"/>
    <x v="0"/>
    <x v="4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750654"/>
    <s v="#"/>
    <s v="Not assigned"/>
    <x v="41"/>
    <s v="ES00600"/>
    <s v="#"/>
    <s v="Not assigned"/>
    <n v="510.84"/>
    <s v="POWER GENERATION"/>
    <x v="3"/>
    <x v="1"/>
    <x v="10"/>
    <s v="PGD"/>
    <s v="8260130ES006000002809/28/2020510.84"/>
    <x v="0"/>
    <x v="4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750656"/>
    <s v="#"/>
    <s v="Not assigned"/>
    <x v="76"/>
    <s v="ES00600"/>
    <s v="#"/>
    <s v="Not assigned"/>
    <n v="498.84"/>
    <s v="POWER GENERATION"/>
    <x v="3"/>
    <x v="1"/>
    <x v="10"/>
    <s v="PGD"/>
    <s v="8260130ES006000002810/06/2020498.84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750657"/>
    <s v="#"/>
    <s v="Not assigned"/>
    <x v="120"/>
    <s v="ES00600"/>
    <s v="#"/>
    <s v="Not assigned"/>
    <n v="498.84"/>
    <s v="POWER GENERATION"/>
    <x v="3"/>
    <x v="1"/>
    <x v="10"/>
    <s v="PGD"/>
    <s v="8260130ES006000002810/07/2020498.84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750680"/>
    <s v="#"/>
    <s v="Not assigned"/>
    <x v="41"/>
    <s v="ES00600"/>
    <s v="#"/>
    <s v="Not assigned"/>
    <n v="551.4"/>
    <s v="POWER GENERATION"/>
    <x v="3"/>
    <x v="1"/>
    <x v="10"/>
    <s v="PGD"/>
    <s v="8260130ES006000002809/28/2020551.4"/>
    <x v="0"/>
    <x v="4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750685"/>
    <s v="#"/>
    <s v="Not assigned"/>
    <x v="44"/>
    <s v="ES00600"/>
    <s v="#"/>
    <s v="Not assigned"/>
    <n v="18"/>
    <s v="POWER GENERATION"/>
    <x v="3"/>
    <x v="1"/>
    <x v="10"/>
    <s v="PGD"/>
    <s v="8260130ES006000002809/29/202018"/>
    <x v="0"/>
    <x v="4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750688"/>
    <s v="#"/>
    <s v="Not assigned"/>
    <x v="4"/>
    <s v="ES00600"/>
    <s v="#"/>
    <s v="Not assigned"/>
    <n v="18"/>
    <s v="POWER GENERATION"/>
    <x v="3"/>
    <x v="1"/>
    <x v="10"/>
    <s v="PGD"/>
    <s v="8260130ES006000002809/30/202018"/>
    <x v="0"/>
    <x v="4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750692"/>
    <s v="#"/>
    <s v="Not assigned"/>
    <x v="5"/>
    <s v="ES00600"/>
    <s v="#"/>
    <s v="Not assigned"/>
    <n v="18"/>
    <s v="POWER GENERATION"/>
    <x v="3"/>
    <x v="1"/>
    <x v="10"/>
    <s v="PGD"/>
    <s v="8260130ES006000002810/01/202018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750703"/>
    <s v="#"/>
    <s v="Not assigned"/>
    <x v="118"/>
    <s v="ES00600"/>
    <s v="#"/>
    <s v="Not assigned"/>
    <n v="465.52"/>
    <s v="POWER GENERATION"/>
    <x v="3"/>
    <x v="1"/>
    <x v="10"/>
    <s v="PGD"/>
    <s v="8260130ES006000002810/02/2020465.52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750705"/>
    <s v="#"/>
    <s v="Not assigned"/>
    <x v="173"/>
    <s v="ES00600"/>
    <s v="#"/>
    <s v="Not assigned"/>
    <n v="551.4"/>
    <s v="POWER GENERATION"/>
    <x v="3"/>
    <x v="1"/>
    <x v="10"/>
    <s v="PGD"/>
    <s v="8260130ES006000002810/03/2020551.4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750706"/>
    <s v="#"/>
    <s v="Not assigned"/>
    <x v="104"/>
    <s v="ES00600"/>
    <s v="#"/>
    <s v="Not assigned"/>
    <n v="567.9"/>
    <s v="POWER GENERATION"/>
    <x v="3"/>
    <x v="1"/>
    <x v="10"/>
    <s v="PGD"/>
    <s v="8260130ES006000002810/04/2020567.9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750708"/>
    <s v="#"/>
    <s v="Not assigned"/>
    <x v="42"/>
    <s v="ES00600"/>
    <s v="#"/>
    <s v="Not assigned"/>
    <n v="551.4"/>
    <s v="POWER GENERATION"/>
    <x v="3"/>
    <x v="1"/>
    <x v="10"/>
    <s v="PGD"/>
    <s v="8260130ES006000002810/05/2020551.4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750711"/>
    <s v="#"/>
    <s v="Not assigned"/>
    <x v="76"/>
    <s v="ES00600"/>
    <s v="#"/>
    <s v="Not assigned"/>
    <n v="18"/>
    <s v="POWER GENERATION"/>
    <x v="3"/>
    <x v="1"/>
    <x v="10"/>
    <s v="PGD"/>
    <s v="8260130ES006000002810/06/202018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752579"/>
    <s v="#"/>
    <s v="Not assigned"/>
    <x v="41"/>
    <s v="ES00600"/>
    <s v="#"/>
    <s v="Not assigned"/>
    <n v="1654.2"/>
    <s v="POWER GENERATION"/>
    <x v="3"/>
    <x v="1"/>
    <x v="10"/>
    <s v="PGD"/>
    <s v="8260130ES006000002809/28/20201654.2"/>
    <x v="0"/>
    <x v="4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752580"/>
    <s v="#"/>
    <s v="Not assigned"/>
    <x v="44"/>
    <s v="ES00600"/>
    <s v="#"/>
    <s v="Not assigned"/>
    <n v="12"/>
    <s v="POWER GENERATION"/>
    <x v="3"/>
    <x v="1"/>
    <x v="10"/>
    <s v="PGD"/>
    <s v="8260130ES006000002809/29/202012"/>
    <x v="0"/>
    <x v="4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752582"/>
    <s v="#"/>
    <s v="Not assigned"/>
    <x v="76"/>
    <s v="ES00600"/>
    <s v="#"/>
    <s v="Not assigned"/>
    <n v="539.4"/>
    <s v="POWER GENERATION"/>
    <x v="3"/>
    <x v="1"/>
    <x v="10"/>
    <s v="PGD"/>
    <s v="8260130ES006000002810/06/2020539.4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752583"/>
    <s v="#"/>
    <s v="Not assigned"/>
    <x v="120"/>
    <s v="ES00600"/>
    <s v="#"/>
    <s v="Not assigned"/>
    <n v="539.4"/>
    <s v="POWER GENERATION"/>
    <x v="3"/>
    <x v="1"/>
    <x v="10"/>
    <s v="PGD"/>
    <s v="8260130ES006000002810/07/2020539.4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753799"/>
    <s v="#"/>
    <s v="Not assigned"/>
    <x v="41"/>
    <s v="ES00600"/>
    <s v="#"/>
    <s v="Not assigned"/>
    <n v="346.88"/>
    <s v="POWER GENERATION"/>
    <x v="3"/>
    <x v="1"/>
    <x v="10"/>
    <s v="PGD"/>
    <s v="8260130ES006000002809/28/2020346.88"/>
    <x v="0"/>
    <x v="4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753800"/>
    <s v="#"/>
    <s v="Not assigned"/>
    <x v="44"/>
    <s v="ES00600"/>
    <s v="#"/>
    <s v="Not assigned"/>
    <n v="346.88"/>
    <s v="POWER GENERATION"/>
    <x v="3"/>
    <x v="1"/>
    <x v="10"/>
    <s v="PGD"/>
    <s v="8260130ES006000002809/29/2020346.88"/>
    <x v="0"/>
    <x v="4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753801"/>
    <s v="#"/>
    <s v="Not assigned"/>
    <x v="4"/>
    <s v="ES00600"/>
    <s v="#"/>
    <s v="Not assigned"/>
    <n v="346.88"/>
    <s v="POWER GENERATION"/>
    <x v="3"/>
    <x v="1"/>
    <x v="10"/>
    <s v="PGD"/>
    <s v="8260130ES006000002809/30/2020346.88"/>
    <x v="0"/>
    <x v="4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753802"/>
    <s v="#"/>
    <s v="Not assigned"/>
    <x v="5"/>
    <s v="ES00600"/>
    <s v="#"/>
    <s v="Not assigned"/>
    <n v="346.88"/>
    <s v="POWER GENERATION"/>
    <x v="3"/>
    <x v="1"/>
    <x v="10"/>
    <s v="PGD"/>
    <s v="8260130ES006000002810/01/2020346.88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753803"/>
    <s v="#"/>
    <s v="Not assigned"/>
    <x v="118"/>
    <s v="ES00600"/>
    <s v="#"/>
    <s v="Not assigned"/>
    <n v="346.88"/>
    <s v="POWER GENERATION"/>
    <x v="3"/>
    <x v="1"/>
    <x v="10"/>
    <s v="PGD"/>
    <s v="8260130ES006000002810/02/2020346.88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753804"/>
    <s v="#"/>
    <s v="Not assigned"/>
    <x v="42"/>
    <s v="ES00600"/>
    <s v="#"/>
    <s v="Not assigned"/>
    <n v="346.88"/>
    <s v="POWER GENERATION"/>
    <x v="3"/>
    <x v="1"/>
    <x v="10"/>
    <s v="PGD"/>
    <s v="8260130ES006000002810/05/2020346.88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753805"/>
    <s v="#"/>
    <s v="Not assigned"/>
    <x v="76"/>
    <s v="ES00600"/>
    <s v="#"/>
    <s v="Not assigned"/>
    <n v="346.88"/>
    <s v="POWER GENERATION"/>
    <x v="3"/>
    <x v="1"/>
    <x v="10"/>
    <s v="PGD"/>
    <s v="8260130ES006000002810/06/2020346.88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785310"/>
    <s v="#"/>
    <s v="Not assigned"/>
    <x v="28"/>
    <s v="ES00600"/>
    <s v="#"/>
    <s v="Not assigned"/>
    <n v="34.44"/>
    <s v="POWER GENERATION"/>
    <x v="3"/>
    <x v="1"/>
    <x v="10"/>
    <s v="PGD"/>
    <s v="8260130ES006000002810/10/202034.44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785312"/>
    <s v="#"/>
    <s v="Not assigned"/>
    <x v="259"/>
    <s v="ES00600"/>
    <s v="#"/>
    <s v="Not assigned"/>
    <n v="34.44"/>
    <s v="POWER GENERATION"/>
    <x v="3"/>
    <x v="1"/>
    <x v="10"/>
    <s v="PGD"/>
    <s v="8260130ES006000002810/11/202034.44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785314"/>
    <s v="#"/>
    <s v="Not assigned"/>
    <x v="74"/>
    <s v="ES00600"/>
    <s v="#"/>
    <s v="Not assigned"/>
    <n v="34.44"/>
    <s v="POWER GENERATION"/>
    <x v="3"/>
    <x v="1"/>
    <x v="10"/>
    <s v="PGD"/>
    <s v="8260130ES006000002810/12/202034.44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785316"/>
    <s v="#"/>
    <s v="Not assigned"/>
    <x v="78"/>
    <s v="ES00600"/>
    <s v="#"/>
    <s v="Not assigned"/>
    <n v="539.4"/>
    <s v="POWER GENERATION"/>
    <x v="3"/>
    <x v="1"/>
    <x v="10"/>
    <s v="PGD"/>
    <s v="8260130ES006000002810/13/2020539.4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785740"/>
    <s v="#"/>
    <s v="Not assigned"/>
    <x v="41"/>
    <s v="ES00600"/>
    <s v="#"/>
    <s v="Not assigned"/>
    <n v="8.84"/>
    <s v="POWER GENERATION"/>
    <x v="3"/>
    <x v="1"/>
    <x v="10"/>
    <s v="PGD"/>
    <s v="8260130ES006000002809/28/20208.84"/>
    <x v="0"/>
    <x v="4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805498"/>
    <s v="#"/>
    <s v="Not assigned"/>
    <x v="41"/>
    <s v="ES00600"/>
    <s v="#"/>
    <s v="Not assigned"/>
    <n v="539.4"/>
    <s v="POWER GENERATION"/>
    <x v="3"/>
    <x v="1"/>
    <x v="10"/>
    <s v="PGD"/>
    <s v="8260130ES006000002809/28/2020539.4"/>
    <x v="0"/>
    <x v="4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805512"/>
    <s v="#"/>
    <s v="Not assigned"/>
    <x v="41"/>
    <s v="ES00600"/>
    <s v="#"/>
    <s v="Not assigned"/>
    <n v="1078.8"/>
    <s v="POWER GENERATION"/>
    <x v="3"/>
    <x v="1"/>
    <x v="10"/>
    <s v="PGD"/>
    <s v="8260130ES006000002809/28/20201078.8"/>
    <x v="0"/>
    <x v="4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805517"/>
    <s v="#"/>
    <s v="Not assigned"/>
    <x v="118"/>
    <s v="ES00600"/>
    <s v="#"/>
    <s v="Not assigned"/>
    <n v="539.4"/>
    <s v="POWER GENERATION"/>
    <x v="3"/>
    <x v="1"/>
    <x v="10"/>
    <s v="PGD"/>
    <s v="8260130ES006000002810/02/2020539.4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805524"/>
    <s v="#"/>
    <s v="Not assigned"/>
    <x v="42"/>
    <s v="ES00600"/>
    <s v="#"/>
    <s v="Not assigned"/>
    <n v="539.4"/>
    <s v="POWER GENERATION"/>
    <x v="3"/>
    <x v="1"/>
    <x v="10"/>
    <s v="PGD"/>
    <s v="8260130ES006000002810/05/2020539.4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805537"/>
    <s v="#"/>
    <s v="Not assigned"/>
    <x v="76"/>
    <s v="ES00600"/>
    <s v="#"/>
    <s v="Not assigned"/>
    <n v="539.4"/>
    <s v="POWER GENERATION"/>
    <x v="3"/>
    <x v="1"/>
    <x v="10"/>
    <s v="PGD"/>
    <s v="8260130ES006000002810/06/2020539.4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805538"/>
    <s v="#"/>
    <s v="Not assigned"/>
    <x v="120"/>
    <s v="ES00600"/>
    <s v="#"/>
    <s v="Not assigned"/>
    <n v="539.4"/>
    <s v="POWER GENERATION"/>
    <x v="3"/>
    <x v="1"/>
    <x v="10"/>
    <s v="PGD"/>
    <s v="8260130ES006000002810/07/2020539.4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806102"/>
    <s v="#"/>
    <s v="Not assigned"/>
    <x v="41"/>
    <s v="ES00600"/>
    <s v="#"/>
    <s v="Not assigned"/>
    <n v="1618.2"/>
    <s v="POWER GENERATION"/>
    <x v="3"/>
    <x v="1"/>
    <x v="10"/>
    <s v="PGD"/>
    <s v="8260130ES006000002809/28/20201618.2"/>
    <x v="0"/>
    <x v="4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806116"/>
    <s v="#"/>
    <s v="Not assigned"/>
    <x v="118"/>
    <s v="ES00600"/>
    <s v="#"/>
    <s v="Not assigned"/>
    <n v="449.52"/>
    <s v="POWER GENERATION"/>
    <x v="3"/>
    <x v="1"/>
    <x v="10"/>
    <s v="PGD"/>
    <s v="8260130ES006000002810/02/2020449.52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806119"/>
    <s v="#"/>
    <s v="Not assigned"/>
    <x v="173"/>
    <s v="ES00600"/>
    <s v="#"/>
    <s v="Not assigned"/>
    <n v="539.4"/>
    <s v="POWER GENERATION"/>
    <x v="3"/>
    <x v="1"/>
    <x v="10"/>
    <s v="PGD"/>
    <s v="8260130ES006000002810/03/2020539.4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806120"/>
    <s v="#"/>
    <s v="Not assigned"/>
    <x v="104"/>
    <s v="ES00600"/>
    <s v="#"/>
    <s v="Not assigned"/>
    <n v="539.4"/>
    <s v="POWER GENERATION"/>
    <x v="3"/>
    <x v="1"/>
    <x v="10"/>
    <s v="PGD"/>
    <s v="8260130ES006000002810/04/2020539.4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806121"/>
    <s v="#"/>
    <s v="Not assigned"/>
    <x v="42"/>
    <s v="ES00600"/>
    <s v="#"/>
    <s v="Not assigned"/>
    <n v="539.4"/>
    <s v="POWER GENERATION"/>
    <x v="3"/>
    <x v="1"/>
    <x v="10"/>
    <s v="PGD"/>
    <s v="8260130ES006000002810/05/2020539.4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806178"/>
    <s v="#"/>
    <s v="Not assigned"/>
    <x v="41"/>
    <s v="ES00600"/>
    <s v="#"/>
    <s v="Not assigned"/>
    <n v="-688.64"/>
    <s v="POWER GENERATION"/>
    <x v="3"/>
    <x v="1"/>
    <x v="10"/>
    <s v="PGD"/>
    <s v="8260130ES006000002809/28/2020-688.64"/>
    <x v="0"/>
    <x v="4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810941"/>
    <s v="#"/>
    <s v="Not assigned"/>
    <x v="44"/>
    <s v="ES00600"/>
    <s v="#"/>
    <s v="Not assigned"/>
    <n v="551.4"/>
    <s v="POWER GENERATION"/>
    <x v="3"/>
    <x v="1"/>
    <x v="10"/>
    <s v="PGD"/>
    <s v="8260130ES006000002809/29/2020551.4"/>
    <x v="0"/>
    <x v="4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810943"/>
    <s v="#"/>
    <s v="Not assigned"/>
    <x v="4"/>
    <s v="ES00600"/>
    <s v="#"/>
    <s v="Not assigned"/>
    <n v="551.4"/>
    <s v="POWER GENERATION"/>
    <x v="3"/>
    <x v="1"/>
    <x v="10"/>
    <s v="PGD"/>
    <s v="8260130ES006000002809/30/2020551.4"/>
    <x v="0"/>
    <x v="4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810945"/>
    <s v="#"/>
    <s v="Not assigned"/>
    <x v="5"/>
    <s v="ES00600"/>
    <s v="#"/>
    <s v="Not assigned"/>
    <n v="551.4"/>
    <s v="POWER GENERATION"/>
    <x v="3"/>
    <x v="1"/>
    <x v="10"/>
    <s v="PGD"/>
    <s v="8260130ES006000002810/01/2020551.4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810960"/>
    <s v="#"/>
    <s v="Not assigned"/>
    <x v="118"/>
    <s v="ES00600"/>
    <s v="#"/>
    <s v="Not assigned"/>
    <n v="465.52"/>
    <s v="POWER GENERATION"/>
    <x v="3"/>
    <x v="1"/>
    <x v="10"/>
    <s v="PGD"/>
    <s v="8260130ES006000002810/02/2020465.52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810964"/>
    <s v="#"/>
    <s v="Not assigned"/>
    <x v="173"/>
    <s v="ES00600"/>
    <s v="#"/>
    <s v="Not assigned"/>
    <n v="18"/>
    <s v="POWER GENERATION"/>
    <x v="3"/>
    <x v="1"/>
    <x v="10"/>
    <s v="PGD"/>
    <s v="8260130ES006000002810/03/202018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810965"/>
    <s v="#"/>
    <s v="Not assigned"/>
    <x v="104"/>
    <s v="ES00600"/>
    <s v="#"/>
    <s v="Not assigned"/>
    <n v="18"/>
    <s v="POWER GENERATION"/>
    <x v="3"/>
    <x v="1"/>
    <x v="10"/>
    <s v="PGD"/>
    <s v="8260130ES006000002810/04/202018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810968"/>
    <s v="#"/>
    <s v="Not assigned"/>
    <x v="41"/>
    <s v="ES00600"/>
    <s v="#"/>
    <s v="Not assigned"/>
    <n v="54"/>
    <s v="POWER GENERATION"/>
    <x v="3"/>
    <x v="1"/>
    <x v="10"/>
    <s v="PGD"/>
    <s v="8260130ES006000002809/28/202054"/>
    <x v="0"/>
    <x v="4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818073"/>
    <s v="#"/>
    <s v="Not assigned"/>
    <x v="44"/>
    <s v="ES00600"/>
    <s v="#"/>
    <s v="Not assigned"/>
    <n v="344.32"/>
    <s v="POWER GENERATION"/>
    <x v="3"/>
    <x v="1"/>
    <x v="10"/>
    <s v="PGD"/>
    <s v="8260130ES006000002809/29/2020344.32"/>
    <x v="0"/>
    <x v="4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818074"/>
    <s v="#"/>
    <s v="Not assigned"/>
    <x v="4"/>
    <s v="ES00600"/>
    <s v="#"/>
    <s v="Not assigned"/>
    <n v="344.32"/>
    <s v="POWER GENERATION"/>
    <x v="3"/>
    <x v="1"/>
    <x v="10"/>
    <s v="PGD"/>
    <s v="8260130ES006000002809/30/2020344.32"/>
    <x v="0"/>
    <x v="4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818077"/>
    <s v="#"/>
    <s v="Not assigned"/>
    <x v="5"/>
    <s v="ES00600"/>
    <s v="#"/>
    <s v="Not assigned"/>
    <n v="344.32"/>
    <s v="POWER GENERATION"/>
    <x v="3"/>
    <x v="1"/>
    <x v="10"/>
    <s v="PGD"/>
    <s v="8260130ES006000002810/01/2020344.32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818078"/>
    <s v="#"/>
    <s v="Not assigned"/>
    <x v="118"/>
    <s v="ES00600"/>
    <s v="#"/>
    <s v="Not assigned"/>
    <n v="344.32"/>
    <s v="POWER GENERATION"/>
    <x v="3"/>
    <x v="1"/>
    <x v="10"/>
    <s v="PGD"/>
    <s v="8260130ES006000002810/02/2020344.32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835007"/>
    <s v="#"/>
    <s v="Not assigned"/>
    <x v="44"/>
    <s v="ES00600"/>
    <s v="#"/>
    <s v="Not assigned"/>
    <n v="355.28"/>
    <s v="POWER GENERATION"/>
    <x v="3"/>
    <x v="1"/>
    <x v="10"/>
    <s v="PGD"/>
    <s v="8260130ES006000002809/29/2020355.28"/>
    <x v="0"/>
    <x v="4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836002"/>
    <s v="#"/>
    <s v="Not assigned"/>
    <x v="44"/>
    <s v="ES00600"/>
    <s v="#"/>
    <s v="Not assigned"/>
    <n v="344.32"/>
    <s v="POWER GENERATION"/>
    <x v="3"/>
    <x v="1"/>
    <x v="10"/>
    <s v="PGD"/>
    <s v="8260130ES006000002809/29/2020344.32"/>
    <x v="0"/>
    <x v="4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838068"/>
    <s v="#"/>
    <s v="Not assigned"/>
    <x v="44"/>
    <s v="ES00600"/>
    <s v="#"/>
    <s v="Not assigned"/>
    <n v="1123.8"/>
    <s v="POWER GENERATION"/>
    <x v="3"/>
    <x v="1"/>
    <x v="10"/>
    <s v="PGD"/>
    <s v="8260130ES006000002809/29/20201123.8"/>
    <x v="0"/>
    <x v="4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838074"/>
    <s v="#"/>
    <s v="Not assigned"/>
    <x v="4"/>
    <s v="ES00600"/>
    <s v="#"/>
    <s v="Not assigned"/>
    <n v="359.6"/>
    <s v="POWER GENERATION"/>
    <x v="3"/>
    <x v="1"/>
    <x v="10"/>
    <s v="PGD"/>
    <s v="8260130ES006000002809/30/2020359.6"/>
    <x v="0"/>
    <x v="4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838078"/>
    <s v="#"/>
    <s v="Not assigned"/>
    <x v="5"/>
    <s v="ES00600"/>
    <s v="#"/>
    <s v="Not assigned"/>
    <n v="359.6"/>
    <s v="POWER GENERATION"/>
    <x v="3"/>
    <x v="1"/>
    <x v="10"/>
    <s v="PGD"/>
    <s v="8260130ES006000002810/01/2020359.6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838080"/>
    <s v="#"/>
    <s v="Not assigned"/>
    <x v="118"/>
    <s v="ES00600"/>
    <s v="#"/>
    <s v="Not assigned"/>
    <n v="359.6"/>
    <s v="POWER GENERATION"/>
    <x v="3"/>
    <x v="1"/>
    <x v="10"/>
    <s v="PGD"/>
    <s v="8260130ES006000002810/02/2020359.6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855640"/>
    <s v="#"/>
    <s v="Not assigned"/>
    <x v="4"/>
    <s v="ES00600"/>
    <s v="#"/>
    <s v="Not assigned"/>
    <n v="1046.8800000000001"/>
    <s v="POWER GENERATION"/>
    <x v="3"/>
    <x v="1"/>
    <x v="10"/>
    <s v="PGD"/>
    <s v="8260130ES006000002809/30/20201046.88"/>
    <x v="0"/>
    <x v="4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855641"/>
    <s v="#"/>
    <s v="Not assigned"/>
    <x v="5"/>
    <s v="ES00600"/>
    <s v="#"/>
    <s v="Not assigned"/>
    <n v="348.96"/>
    <s v="POWER GENERATION"/>
    <x v="3"/>
    <x v="1"/>
    <x v="10"/>
    <s v="PGD"/>
    <s v="8260130ES006000002810/01/2020348.96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855644"/>
    <s v="#"/>
    <s v="Not assigned"/>
    <x v="118"/>
    <s v="ES00600"/>
    <s v="#"/>
    <s v="Not assigned"/>
    <n v="348.96"/>
    <s v="POWER GENERATION"/>
    <x v="3"/>
    <x v="1"/>
    <x v="10"/>
    <s v="PGD"/>
    <s v="8260130ES006000002810/02/2020348.96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855650"/>
    <s v="#"/>
    <s v="Not assigned"/>
    <x v="120"/>
    <s v="ES00600"/>
    <s v="#"/>
    <s v="Not assigned"/>
    <n v="348.96"/>
    <s v="POWER GENERATION"/>
    <x v="3"/>
    <x v="1"/>
    <x v="10"/>
    <s v="PGD"/>
    <s v="8260130ES006000002810/07/2020348.96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867344"/>
    <s v="#"/>
    <s v="Not assigned"/>
    <x v="4"/>
    <s v="ES00600"/>
    <s v="#"/>
    <s v="Not assigned"/>
    <n v="688.64"/>
    <s v="POWER GENERATION"/>
    <x v="3"/>
    <x v="1"/>
    <x v="10"/>
    <s v="PGD"/>
    <s v="8260130ES006000002809/30/2020688.64"/>
    <x v="0"/>
    <x v="4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867409"/>
    <s v="#"/>
    <s v="Not assigned"/>
    <x v="4"/>
    <s v="ES00600"/>
    <s v="#"/>
    <s v="Not assigned"/>
    <n v="1032.96"/>
    <s v="POWER GENERATION"/>
    <x v="3"/>
    <x v="1"/>
    <x v="10"/>
    <s v="PGD"/>
    <s v="8260130ES006000002809/30/20201032.96"/>
    <x v="0"/>
    <x v="4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867413"/>
    <s v="#"/>
    <s v="Not assigned"/>
    <x v="5"/>
    <s v="ES00600"/>
    <s v="#"/>
    <s v="Not assigned"/>
    <n v="344.32"/>
    <s v="POWER GENERATION"/>
    <x v="3"/>
    <x v="1"/>
    <x v="10"/>
    <s v="PGD"/>
    <s v="8260130ES006000002810/01/2020344.32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871368"/>
    <s v="#"/>
    <s v="Not assigned"/>
    <x v="4"/>
    <s v="ES00600"/>
    <s v="#"/>
    <s v="Not assigned"/>
    <n v="-674.3"/>
    <s v="POWER GENERATION"/>
    <x v="3"/>
    <x v="1"/>
    <x v="10"/>
    <s v="PGD"/>
    <s v="8260130ES006000002809/30/2020-674.3"/>
    <x v="0"/>
    <x v="4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880830"/>
    <s v="#"/>
    <s v="Not assigned"/>
    <x v="118"/>
    <s v="ES00600"/>
    <s v="#"/>
    <s v="Not assigned"/>
    <n v="344.32"/>
    <s v="POWER GENERATION"/>
    <x v="3"/>
    <x v="1"/>
    <x v="10"/>
    <s v="PGD"/>
    <s v="8260130ES006000002810/02/2020344.32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891666"/>
    <s v="#"/>
    <s v="Not assigned"/>
    <x v="42"/>
    <s v="ES00600"/>
    <s v="#"/>
    <s v="Not assigned"/>
    <n v="18"/>
    <s v="POWER GENERATION"/>
    <x v="3"/>
    <x v="1"/>
    <x v="10"/>
    <s v="PGD"/>
    <s v="8260130ES006000002810/05/202018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891668"/>
    <s v="#"/>
    <s v="Not assigned"/>
    <x v="76"/>
    <s v="ES00600"/>
    <s v="#"/>
    <s v="Not assigned"/>
    <n v="551.4"/>
    <s v="POWER GENERATION"/>
    <x v="3"/>
    <x v="1"/>
    <x v="10"/>
    <s v="PGD"/>
    <s v="8260130ES006000002810/06/2020551.4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891670"/>
    <s v="#"/>
    <s v="Not assigned"/>
    <x v="120"/>
    <s v="ES00600"/>
    <s v="#"/>
    <s v="Not assigned"/>
    <n v="551.4"/>
    <s v="POWER GENERATION"/>
    <x v="3"/>
    <x v="1"/>
    <x v="10"/>
    <s v="PGD"/>
    <s v="8260130ES006000002810/07/2020551.4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919921"/>
    <s v="#"/>
    <s v="Not assigned"/>
    <x v="5"/>
    <s v="ES00600"/>
    <s v="#"/>
    <s v="Not assigned"/>
    <n v="344.32"/>
    <s v="POWER GENERATION"/>
    <x v="3"/>
    <x v="1"/>
    <x v="10"/>
    <s v="PGD"/>
    <s v="8260130ES006000002810/01/2020344.32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921274"/>
    <s v="#"/>
    <s v="Not assigned"/>
    <x v="5"/>
    <s v="ES00600"/>
    <s v="#"/>
    <s v="Not assigned"/>
    <n v="344.32"/>
    <s v="POWER GENERATION"/>
    <x v="3"/>
    <x v="1"/>
    <x v="10"/>
    <s v="PGD"/>
    <s v="8260130ES006000002810/01/2020344.32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921293"/>
    <s v="#"/>
    <s v="Not assigned"/>
    <x v="5"/>
    <s v="ES00600"/>
    <s v="#"/>
    <s v="Not assigned"/>
    <n v="344.32"/>
    <s v="POWER GENERATION"/>
    <x v="3"/>
    <x v="1"/>
    <x v="10"/>
    <s v="PGD"/>
    <s v="8260130ES006000002810/01/2020344.32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921295"/>
    <s v="#"/>
    <s v="Not assigned"/>
    <x v="118"/>
    <s v="ES00600"/>
    <s v="#"/>
    <s v="Not assigned"/>
    <n v="344.32"/>
    <s v="POWER GENERATION"/>
    <x v="3"/>
    <x v="1"/>
    <x v="10"/>
    <s v="PGD"/>
    <s v="8260130ES006000002810/02/2020344.32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921304"/>
    <s v="#"/>
    <s v="Not assigned"/>
    <x v="76"/>
    <s v="ES00600"/>
    <s v="#"/>
    <s v="Not assigned"/>
    <n v="344.32"/>
    <s v="POWER GENERATION"/>
    <x v="3"/>
    <x v="1"/>
    <x v="10"/>
    <s v="PGD"/>
    <s v="8260130ES006000002810/06/2020344.32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921305"/>
    <s v="#"/>
    <s v="Not assigned"/>
    <x v="120"/>
    <s v="ES00600"/>
    <s v="#"/>
    <s v="Not assigned"/>
    <n v="344.32"/>
    <s v="POWER GENERATION"/>
    <x v="3"/>
    <x v="1"/>
    <x v="10"/>
    <s v="PGD"/>
    <s v="8260130ES006000002810/07/2020344.32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921748"/>
    <s v="#"/>
    <s v="Not assigned"/>
    <x v="5"/>
    <s v="ES00600"/>
    <s v="#"/>
    <s v="Not assigned"/>
    <n v="674.3"/>
    <s v="POWER GENERATION"/>
    <x v="3"/>
    <x v="1"/>
    <x v="10"/>
    <s v="PGD"/>
    <s v="8260130ES006000002810/01/2020674.3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921759"/>
    <s v="#"/>
    <s v="Not assigned"/>
    <x v="5"/>
    <s v="ES00600"/>
    <s v="#"/>
    <s v="Not assigned"/>
    <n v="1032.96"/>
    <s v="POWER GENERATION"/>
    <x v="3"/>
    <x v="1"/>
    <x v="10"/>
    <s v="PGD"/>
    <s v="8260130ES006000002810/01/20201032.96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921766"/>
    <s v="#"/>
    <s v="Not assigned"/>
    <x v="5"/>
    <s v="ES00600"/>
    <s v="#"/>
    <s v="Not assigned"/>
    <n v="344.32"/>
    <s v="POWER GENERATION"/>
    <x v="3"/>
    <x v="1"/>
    <x v="10"/>
    <s v="PGD"/>
    <s v="8260130ES006000002810/01/2020344.32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921767"/>
    <s v="#"/>
    <s v="Not assigned"/>
    <x v="118"/>
    <s v="ES00600"/>
    <s v="#"/>
    <s v="Not assigned"/>
    <n v="344.32"/>
    <s v="POWER GENERATION"/>
    <x v="3"/>
    <x v="1"/>
    <x v="10"/>
    <s v="PGD"/>
    <s v="8260130ES006000002810/02/2020344.32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921778"/>
    <s v="#"/>
    <s v="Not assigned"/>
    <x v="120"/>
    <s v="ES00600"/>
    <s v="#"/>
    <s v="Not assigned"/>
    <n v="344.32"/>
    <s v="POWER GENERATION"/>
    <x v="3"/>
    <x v="1"/>
    <x v="10"/>
    <s v="PGD"/>
    <s v="8260130ES006000002810/07/2020344.32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927455"/>
    <s v="#"/>
    <s v="Not assigned"/>
    <x v="5"/>
    <s v="ES00600"/>
    <s v="#"/>
    <s v="Not assigned"/>
    <n v="344.32"/>
    <s v="POWER GENERATION"/>
    <x v="3"/>
    <x v="1"/>
    <x v="10"/>
    <s v="PGD"/>
    <s v="8260130ES006000002810/01/2020344.32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927556"/>
    <s v="#"/>
    <s v="Not assigned"/>
    <x v="76"/>
    <s v="ES00600"/>
    <s v="#"/>
    <s v="Not assigned"/>
    <n v="539.4"/>
    <s v="POWER GENERATION"/>
    <x v="3"/>
    <x v="1"/>
    <x v="10"/>
    <s v="PGD"/>
    <s v="8260130ES006000002810/06/2020539.4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927557"/>
    <s v="#"/>
    <s v="Not assigned"/>
    <x v="120"/>
    <s v="ES00600"/>
    <s v="#"/>
    <s v="Not assigned"/>
    <n v="539.4"/>
    <s v="POWER GENERATION"/>
    <x v="3"/>
    <x v="1"/>
    <x v="10"/>
    <s v="PGD"/>
    <s v="8260130ES006000002810/07/2020539.4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938140"/>
    <s v="#"/>
    <s v="Not assigned"/>
    <x v="5"/>
    <s v="ES00600"/>
    <s v="#"/>
    <s v="Not assigned"/>
    <n v="1961.96"/>
    <s v="POWER GENERATION"/>
    <x v="3"/>
    <x v="1"/>
    <x v="10"/>
    <s v="PGD"/>
    <s v="8260130ES006000002810/01/20201961.96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938142"/>
    <s v="#"/>
    <s v="Not assigned"/>
    <x v="5"/>
    <s v="ES00600"/>
    <s v="#"/>
    <s v="Not assigned"/>
    <n v="11.5"/>
    <s v="POWER GENERATION"/>
    <x v="3"/>
    <x v="1"/>
    <x v="10"/>
    <s v="PGD"/>
    <s v="8260130ES006000002810/01/202011.5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938145"/>
    <s v="#"/>
    <s v="Not assigned"/>
    <x v="118"/>
    <s v="ES00600"/>
    <s v="#"/>
    <s v="Not assigned"/>
    <n v="12"/>
    <s v="POWER GENERATION"/>
    <x v="3"/>
    <x v="1"/>
    <x v="10"/>
    <s v="PGD"/>
    <s v="8260130ES006000002810/02/202012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938146"/>
    <s v="#"/>
    <s v="Not assigned"/>
    <x v="76"/>
    <s v="ES00600"/>
    <s v="#"/>
    <s v="Not assigned"/>
    <n v="539.4"/>
    <s v="POWER GENERATION"/>
    <x v="3"/>
    <x v="1"/>
    <x v="10"/>
    <s v="PGD"/>
    <s v="8260130ES006000002810/06/2020539.4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938148"/>
    <s v="#"/>
    <s v="Not assigned"/>
    <x v="30"/>
    <s v="ES00600"/>
    <s v="#"/>
    <s v="Not assigned"/>
    <n v="551.4"/>
    <s v="POWER GENERATION"/>
    <x v="3"/>
    <x v="1"/>
    <x v="10"/>
    <s v="PGD"/>
    <s v="8260130ES006000002810/08/2020551.4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940765"/>
    <s v="#"/>
    <s v="Not assigned"/>
    <x v="74"/>
    <s v="ES00600"/>
    <s v="#"/>
    <s v="Not assigned"/>
    <n v="355.28"/>
    <s v="POWER GENERATION"/>
    <x v="3"/>
    <x v="1"/>
    <x v="10"/>
    <s v="PGD"/>
    <s v="8260130ES006000002810/12/2020355.28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951386"/>
    <s v="#"/>
    <s v="Not assigned"/>
    <x v="118"/>
    <s v="ES00600"/>
    <s v="#"/>
    <s v="Not assigned"/>
    <n v="1078.8"/>
    <s v="POWER GENERATION"/>
    <x v="3"/>
    <x v="1"/>
    <x v="10"/>
    <s v="PGD"/>
    <s v="8260130ES006000002810/02/20201078.8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951397"/>
    <s v="#"/>
    <s v="Not assigned"/>
    <x v="120"/>
    <s v="ES00600"/>
    <s v="#"/>
    <s v="Not assigned"/>
    <n v="539.4"/>
    <s v="POWER GENERATION"/>
    <x v="3"/>
    <x v="1"/>
    <x v="10"/>
    <s v="PGD"/>
    <s v="8260130ES006000002810/07/2020539.4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951732"/>
    <s v="#"/>
    <s v="Not assigned"/>
    <x v="118"/>
    <s v="ES00600"/>
    <s v="#"/>
    <s v="Not assigned"/>
    <n v="504.24"/>
    <s v="POWER GENERATION"/>
    <x v="3"/>
    <x v="1"/>
    <x v="10"/>
    <s v="PGD"/>
    <s v="8260130ES006000002810/02/2020504.24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974337"/>
    <s v="#"/>
    <s v="Not assigned"/>
    <x v="118"/>
    <s v="ES00600"/>
    <s v="#"/>
    <s v="Not assigned"/>
    <n v="344.32"/>
    <s v="POWER GENERATION"/>
    <x v="3"/>
    <x v="1"/>
    <x v="10"/>
    <s v="PGD"/>
    <s v="8260130ES006000002810/02/2020344.32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974668"/>
    <s v="#"/>
    <s v="Not assigned"/>
    <x v="42"/>
    <s v="ES00600"/>
    <s v="#"/>
    <s v="Not assigned"/>
    <n v="344.32"/>
    <s v="POWER GENERATION"/>
    <x v="3"/>
    <x v="1"/>
    <x v="10"/>
    <s v="PGD"/>
    <s v="8260130ES006000002810/05/2020344.32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974669"/>
    <s v="#"/>
    <s v="Not assigned"/>
    <x v="76"/>
    <s v="ES00600"/>
    <s v="#"/>
    <s v="Not assigned"/>
    <n v="344.32"/>
    <s v="POWER GENERATION"/>
    <x v="3"/>
    <x v="1"/>
    <x v="10"/>
    <s v="PGD"/>
    <s v="8260130ES006000002810/06/2020344.32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995502"/>
    <s v="#"/>
    <s v="Not assigned"/>
    <x v="173"/>
    <s v="ES00600"/>
    <s v="#"/>
    <s v="Not assigned"/>
    <n v="1017.45"/>
    <s v="POWER GENERATION"/>
    <x v="3"/>
    <x v="1"/>
    <x v="10"/>
    <s v="PGD"/>
    <s v="8260130ES006000002810/03/20201017.45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995506"/>
    <s v="#"/>
    <s v="Not assigned"/>
    <x v="173"/>
    <s v="ES00600"/>
    <s v="#"/>
    <s v="Not assigned"/>
    <n v="1004.33"/>
    <s v="POWER GENERATION"/>
    <x v="3"/>
    <x v="1"/>
    <x v="10"/>
    <s v="PGD"/>
    <s v="8260130ES006000002810/03/20201004.33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995509"/>
    <s v="#"/>
    <s v="Not assigned"/>
    <x v="104"/>
    <s v="ES00600"/>
    <s v="#"/>
    <s v="Not assigned"/>
    <n v="495.6"/>
    <s v="POWER GENERATION"/>
    <x v="3"/>
    <x v="1"/>
    <x v="10"/>
    <s v="PGD"/>
    <s v="8260130ES006000002810/04/2020495.6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995512"/>
    <s v="#"/>
    <s v="Not assigned"/>
    <x v="42"/>
    <s v="ES00600"/>
    <s v="#"/>
    <s v="Not assigned"/>
    <n v="495.6"/>
    <s v="POWER GENERATION"/>
    <x v="3"/>
    <x v="1"/>
    <x v="10"/>
    <s v="PGD"/>
    <s v="8260130ES006000002810/05/2020495.6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999013"/>
    <s v="#"/>
    <s v="Not assigned"/>
    <x v="173"/>
    <s v="ES00600"/>
    <s v="#"/>
    <s v="Not assigned"/>
    <n v="22.98"/>
    <s v="POWER GENERATION"/>
    <x v="3"/>
    <x v="1"/>
    <x v="10"/>
    <s v="PGD"/>
    <s v="8260130ES006000002810/03/202022.98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4014451"/>
    <s v="#"/>
    <s v="Not assigned"/>
    <x v="104"/>
    <s v="ES00600"/>
    <s v="#"/>
    <s v="Not assigned"/>
    <n v="344.32"/>
    <s v="POWER GENERATION"/>
    <x v="3"/>
    <x v="1"/>
    <x v="10"/>
    <s v="PGD"/>
    <s v="8260130ES006000002810/04/2020344.32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4014546"/>
    <s v="#"/>
    <s v="Not assigned"/>
    <x v="104"/>
    <s v="ES00600"/>
    <s v="#"/>
    <s v="Not assigned"/>
    <n v="1102.8"/>
    <s v="POWER GENERATION"/>
    <x v="3"/>
    <x v="1"/>
    <x v="10"/>
    <s v="PGD"/>
    <s v="8260130ES006000002810/04/20201102.8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4014548"/>
    <s v="#"/>
    <s v="Not assigned"/>
    <x v="104"/>
    <s v="ES00600"/>
    <s v="#"/>
    <s v="Not assigned"/>
    <n v="1630.2"/>
    <s v="POWER GENERATION"/>
    <x v="3"/>
    <x v="1"/>
    <x v="10"/>
    <s v="PGD"/>
    <s v="8260130ES006000002810/04/20201630.2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4014950"/>
    <s v="#"/>
    <s v="Not assigned"/>
    <x v="104"/>
    <s v="ES00600"/>
    <s v="#"/>
    <s v="Not assigned"/>
    <n v="-22.98"/>
    <s v="POWER GENERATION"/>
    <x v="3"/>
    <x v="1"/>
    <x v="10"/>
    <s v="PGD"/>
    <s v="8260130ES006000002810/04/2020-22.98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4015891"/>
    <s v="#"/>
    <s v="Not assigned"/>
    <x v="104"/>
    <s v="ES00600"/>
    <s v="#"/>
    <s v="Not assigned"/>
    <n v="44.95"/>
    <s v="POWER GENERATION"/>
    <x v="3"/>
    <x v="1"/>
    <x v="10"/>
    <s v="PGD"/>
    <s v="8260130ES006000002810/04/202044.95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4026187"/>
    <s v="#"/>
    <s v="Not assigned"/>
    <x v="42"/>
    <s v="ES00600"/>
    <s v="#"/>
    <s v="Not assigned"/>
    <n v="1096.8"/>
    <s v="POWER GENERATION"/>
    <x v="3"/>
    <x v="1"/>
    <x v="10"/>
    <s v="PGD"/>
    <s v="8260130ES006000002810/05/20201096.8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4026192"/>
    <s v="#"/>
    <s v="Not assigned"/>
    <x v="42"/>
    <s v="ES00600"/>
    <s v="#"/>
    <s v="Not assigned"/>
    <n v="988.92"/>
    <s v="POWER GENERATION"/>
    <x v="3"/>
    <x v="1"/>
    <x v="10"/>
    <s v="PGD"/>
    <s v="8260130ES006000002810/05/2020988.92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4026195"/>
    <s v="#"/>
    <s v="Not assigned"/>
    <x v="76"/>
    <s v="ES00600"/>
    <s v="#"/>
    <s v="Not assigned"/>
    <n v="539.4"/>
    <s v="POWER GENERATION"/>
    <x v="3"/>
    <x v="1"/>
    <x v="10"/>
    <s v="PGD"/>
    <s v="8260130ES006000002810/06/2020539.4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4026196"/>
    <s v="#"/>
    <s v="Not assigned"/>
    <x v="120"/>
    <s v="ES00600"/>
    <s v="#"/>
    <s v="Not assigned"/>
    <n v="539.4"/>
    <s v="POWER GENERATION"/>
    <x v="3"/>
    <x v="1"/>
    <x v="10"/>
    <s v="PGD"/>
    <s v="8260130ES006000002810/07/2020539.4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4026212"/>
    <s v="#"/>
    <s v="Not assigned"/>
    <x v="42"/>
    <s v="ES00600"/>
    <s v="#"/>
    <s v="Not assigned"/>
    <n v="348.96"/>
    <s v="POWER GENERATION"/>
    <x v="3"/>
    <x v="1"/>
    <x v="10"/>
    <s v="PGD"/>
    <s v="8260130ES006000002810/05/2020348.96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4029542"/>
    <s v="#"/>
    <s v="Not assigned"/>
    <x v="42"/>
    <s v="ES00600"/>
    <s v="#"/>
    <s v="Not assigned"/>
    <n v="899"/>
    <s v="POWER GENERATION"/>
    <x v="3"/>
    <x v="1"/>
    <x v="10"/>
    <s v="PGD"/>
    <s v="8260130ES006000002810/05/2020899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4041713"/>
    <s v="#"/>
    <s v="Not assigned"/>
    <x v="42"/>
    <s v="ES00600"/>
    <s v="#"/>
    <s v="Not assigned"/>
    <n v="344.32"/>
    <s v="POWER GENERATION"/>
    <x v="3"/>
    <x v="1"/>
    <x v="10"/>
    <s v="PGD"/>
    <s v="8260130ES006000002810/05/2020344.32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4042525"/>
    <s v="#"/>
    <s v="Not assigned"/>
    <x v="42"/>
    <s v="ES00600"/>
    <s v="#"/>
    <s v="Not assigned"/>
    <n v="359.6"/>
    <s v="POWER GENERATION"/>
    <x v="3"/>
    <x v="1"/>
    <x v="10"/>
    <s v="PGD"/>
    <s v="8260130ES006000002810/05/2020359.6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4042576"/>
    <s v="#"/>
    <s v="Not assigned"/>
    <x v="76"/>
    <s v="ES00600"/>
    <s v="#"/>
    <s v="Not assigned"/>
    <n v="359.6"/>
    <s v="POWER GENERATION"/>
    <x v="3"/>
    <x v="1"/>
    <x v="10"/>
    <s v="PGD"/>
    <s v="8260130ES006000002810/06/2020359.6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4042578"/>
    <s v="#"/>
    <s v="Not assigned"/>
    <x v="120"/>
    <s v="ES00600"/>
    <s v="#"/>
    <s v="Not assigned"/>
    <n v="359.6"/>
    <s v="POWER GENERATION"/>
    <x v="3"/>
    <x v="1"/>
    <x v="10"/>
    <s v="PGD"/>
    <s v="8260130ES006000002810/07/2020359.6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4042808"/>
    <s v="#"/>
    <s v="Not assigned"/>
    <x v="42"/>
    <s v="ES00600"/>
    <s v="#"/>
    <s v="Not assigned"/>
    <n v="344.32"/>
    <s v="POWER GENERATION"/>
    <x v="3"/>
    <x v="1"/>
    <x v="10"/>
    <s v="PGD"/>
    <s v="8260130ES006000002810/05/2020344.32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4047097"/>
    <s v="#"/>
    <s v="Not assigned"/>
    <x v="42"/>
    <s v="ES00600"/>
    <s v="#"/>
    <s v="Not assigned"/>
    <n v="539.4"/>
    <s v="POWER GENERATION"/>
    <x v="3"/>
    <x v="1"/>
    <x v="10"/>
    <s v="PGD"/>
    <s v="8260130ES006000002810/05/2020539.4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4047487"/>
    <s v="#"/>
    <s v="Not assigned"/>
    <x v="42"/>
    <s v="ES00600"/>
    <s v="#"/>
    <s v="Not assigned"/>
    <n v="344.32"/>
    <s v="POWER GENERATION"/>
    <x v="3"/>
    <x v="1"/>
    <x v="10"/>
    <s v="PGD"/>
    <s v="8260130ES006000002810/05/2020344.32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4050439"/>
    <s v="#"/>
    <s v="Not assigned"/>
    <x v="42"/>
    <s v="ES00600"/>
    <s v="#"/>
    <s v="Not assigned"/>
    <n v="344.32"/>
    <s v="POWER GENERATION"/>
    <x v="3"/>
    <x v="1"/>
    <x v="10"/>
    <s v="PGD"/>
    <s v="8260130ES006000002810/05/2020344.32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4083536"/>
    <s v="#"/>
    <s v="Not assigned"/>
    <x v="76"/>
    <s v="ES00600"/>
    <s v="#"/>
    <s v="Not assigned"/>
    <n v="1133.52"/>
    <s v="POWER GENERATION"/>
    <x v="3"/>
    <x v="1"/>
    <x v="10"/>
    <s v="PGD"/>
    <s v="8260130ES006000002810/06/20201133.52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4087572"/>
    <s v="#"/>
    <s v="Not assigned"/>
    <x v="76"/>
    <s v="ES00600"/>
    <s v="#"/>
    <s v="Not assigned"/>
    <n v="344.32"/>
    <s v="POWER GENERATION"/>
    <x v="3"/>
    <x v="1"/>
    <x v="10"/>
    <s v="PGD"/>
    <s v="8260130ES006000002810/06/2020344.32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4088909"/>
    <s v="#"/>
    <s v="Not assigned"/>
    <x v="76"/>
    <s v="ES00600"/>
    <s v="#"/>
    <s v="Not assigned"/>
    <n v="348.96"/>
    <s v="POWER GENERATION"/>
    <x v="3"/>
    <x v="1"/>
    <x v="10"/>
    <s v="PGD"/>
    <s v="8260130ES006000002810/06/2020348.96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4089255"/>
    <s v="#"/>
    <s v="Not assigned"/>
    <x v="76"/>
    <s v="ES00600"/>
    <s v="#"/>
    <s v="Not assigned"/>
    <n v="344.32"/>
    <s v="POWER GENERATION"/>
    <x v="3"/>
    <x v="1"/>
    <x v="10"/>
    <s v="PGD"/>
    <s v="8260130ES006000002810/06/2020344.32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4090309"/>
    <s v="#"/>
    <s v="Not assigned"/>
    <x v="76"/>
    <s v="ES00600"/>
    <s v="#"/>
    <s v="Not assigned"/>
    <n v="1618.2"/>
    <s v="POWER GENERATION"/>
    <x v="3"/>
    <x v="1"/>
    <x v="10"/>
    <s v="PGD"/>
    <s v="8260130ES006000002810/06/20201618.2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4090310"/>
    <s v="#"/>
    <s v="Not assigned"/>
    <x v="76"/>
    <s v="ES00600"/>
    <s v="#"/>
    <s v="Not assigned"/>
    <n v="539.4"/>
    <s v="POWER GENERATION"/>
    <x v="3"/>
    <x v="1"/>
    <x v="10"/>
    <s v="PGD"/>
    <s v="8260130ES006000002810/06/2020539.4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4090311"/>
    <s v="#"/>
    <s v="Not assigned"/>
    <x v="120"/>
    <s v="ES00600"/>
    <s v="#"/>
    <s v="Not assigned"/>
    <n v="539.4"/>
    <s v="POWER GENERATION"/>
    <x v="3"/>
    <x v="1"/>
    <x v="10"/>
    <s v="PGD"/>
    <s v="8260130ES006000002810/07/2020539.4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4099816"/>
    <s v="#"/>
    <s v="Not assigned"/>
    <x v="76"/>
    <s v="ES00600"/>
    <s v="#"/>
    <s v="Not assigned"/>
    <n v="1496.52"/>
    <s v="POWER GENERATION"/>
    <x v="3"/>
    <x v="1"/>
    <x v="10"/>
    <s v="PGD"/>
    <s v="8260130ES006000002810/06/20201496.52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4099820"/>
    <s v="#"/>
    <s v="Not assigned"/>
    <x v="76"/>
    <s v="ES00600"/>
    <s v="#"/>
    <s v="Not assigned"/>
    <n v="516.84"/>
    <s v="POWER GENERATION"/>
    <x v="3"/>
    <x v="1"/>
    <x v="10"/>
    <s v="PGD"/>
    <s v="8260130ES006000002810/06/2020516.84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4099822"/>
    <s v="#"/>
    <s v="Not assigned"/>
    <x v="120"/>
    <s v="ES00600"/>
    <s v="#"/>
    <s v="Not assigned"/>
    <n v="510.84"/>
    <s v="POWER GENERATION"/>
    <x v="3"/>
    <x v="1"/>
    <x v="10"/>
    <s v="PGD"/>
    <s v="8260130ES006000002810/07/2020510.84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4101731"/>
    <s v="#"/>
    <s v="Not assigned"/>
    <x v="120"/>
    <s v="ES00600"/>
    <s v="#"/>
    <s v="Not assigned"/>
    <n v="575.4"/>
    <s v="POWER GENERATION"/>
    <x v="3"/>
    <x v="1"/>
    <x v="10"/>
    <s v="PGD"/>
    <s v="8260130ES006000002810/07/2020575.4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4101749"/>
    <s v="#"/>
    <s v="Not assigned"/>
    <x v="80"/>
    <s v="ES00600"/>
    <s v="#"/>
    <s v="Not assigned"/>
    <n v="551.4"/>
    <s v="POWER GENERATION"/>
    <x v="3"/>
    <x v="1"/>
    <x v="10"/>
    <s v="PGD"/>
    <s v="8260130ES006000002810/15/2020551.4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4101764"/>
    <s v="#"/>
    <s v="Not assigned"/>
    <x v="86"/>
    <s v="ES00600"/>
    <s v="#"/>
    <s v="Not assigned"/>
    <n v="465.52"/>
    <s v="POWER GENERATION"/>
    <x v="3"/>
    <x v="1"/>
    <x v="10"/>
    <s v="PGD"/>
    <s v="8260130ES006000002810/23/2020465.52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4118269"/>
    <s v="#"/>
    <s v="Not assigned"/>
    <x v="120"/>
    <s v="ES00600"/>
    <s v="#"/>
    <s v="Not assigned"/>
    <n v="344.32"/>
    <s v="POWER GENERATION"/>
    <x v="3"/>
    <x v="1"/>
    <x v="10"/>
    <s v="PGD"/>
    <s v="8260130ES006000002810/07/2020344.32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4132041"/>
    <s v="#"/>
    <s v="Not assigned"/>
    <x v="120"/>
    <s v="ES00600"/>
    <s v="#"/>
    <s v="Not assigned"/>
    <n v="-1040.6400000000001"/>
    <s v="POWER GENERATION"/>
    <x v="3"/>
    <x v="1"/>
    <x v="10"/>
    <s v="PGD"/>
    <s v="8260130ES006000002810/07/2020-1040.64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4132056"/>
    <s v="#"/>
    <s v="Not assigned"/>
    <x v="120"/>
    <s v="ES00600"/>
    <s v="#"/>
    <s v="Not assigned"/>
    <n v="-1387.52"/>
    <s v="POWER GENERATION"/>
    <x v="3"/>
    <x v="1"/>
    <x v="10"/>
    <s v="PGD"/>
    <s v="8260130ES006000002810/07/2020-1387.52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4132901"/>
    <s v="#"/>
    <s v="Not assigned"/>
    <x v="120"/>
    <s v="ES00600"/>
    <s v="#"/>
    <s v="Not assigned"/>
    <n v="344.32"/>
    <s v="POWER GENERATION"/>
    <x v="3"/>
    <x v="1"/>
    <x v="10"/>
    <s v="PGD"/>
    <s v="8260130ES006000002810/07/2020344.32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4134577"/>
    <s v="#"/>
    <s v="Not assigned"/>
    <x v="120"/>
    <s v="ES00600"/>
    <s v="#"/>
    <s v="Not assigned"/>
    <n v="36"/>
    <s v="POWER GENERATION"/>
    <x v="3"/>
    <x v="1"/>
    <x v="10"/>
    <s v="PGD"/>
    <s v="8260130ES006000002810/07/202036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4135241"/>
    <s v="#"/>
    <s v="Not assigned"/>
    <x v="120"/>
    <s v="ES00600"/>
    <s v="#"/>
    <s v="Not assigned"/>
    <n v="344.32"/>
    <s v="POWER GENERATION"/>
    <x v="3"/>
    <x v="1"/>
    <x v="10"/>
    <s v="PGD"/>
    <s v="8260130ES006000002810/07/2020344.32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4146350"/>
    <s v="#"/>
    <s v="Not assigned"/>
    <x v="120"/>
    <s v="ES00600"/>
    <s v="#"/>
    <s v="Not assigned"/>
    <n v="-1690.2"/>
    <s v="POWER GENERATION"/>
    <x v="3"/>
    <x v="1"/>
    <x v="10"/>
    <s v="PGD"/>
    <s v="8260130ES006000002810/07/2020-1690.2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4146384"/>
    <s v="#"/>
    <s v="Not assigned"/>
    <x v="120"/>
    <s v="ES00600"/>
    <s v="#"/>
    <s v="Not assigned"/>
    <n v="-2172.2199999999998"/>
    <s v="POWER GENERATION"/>
    <x v="3"/>
    <x v="1"/>
    <x v="10"/>
    <s v="PGD"/>
    <s v="8260130ES006000002810/07/2020-2172.22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4147465"/>
    <s v="#"/>
    <s v="Not assigned"/>
    <x v="30"/>
    <s v="ES00600"/>
    <s v="#"/>
    <s v="Not assigned"/>
    <n v="-1651.2"/>
    <s v="POWER GENERATION"/>
    <x v="3"/>
    <x v="1"/>
    <x v="10"/>
    <s v="PGD"/>
    <s v="8260130ES006000002810/08/2020-1651.2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4147493"/>
    <s v="#"/>
    <s v="Not assigned"/>
    <x v="30"/>
    <s v="ES00600"/>
    <s v="#"/>
    <s v="Not assigned"/>
    <n v="-1618.2"/>
    <s v="POWER GENERATION"/>
    <x v="3"/>
    <x v="1"/>
    <x v="10"/>
    <s v="PGD"/>
    <s v="8260130ES006000002810/08/2020-1618.2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4147498"/>
    <s v="#"/>
    <s v="Not assigned"/>
    <x v="30"/>
    <s v="ES00600"/>
    <s v="#"/>
    <s v="Not assigned"/>
    <n v="-2067.7199999999998"/>
    <s v="POWER GENERATION"/>
    <x v="3"/>
    <x v="1"/>
    <x v="10"/>
    <s v="PGD"/>
    <s v="8260130ES006000002810/08/2020-2067.72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4147507"/>
    <s v="#"/>
    <s v="Not assigned"/>
    <x v="30"/>
    <s v="ES00600"/>
    <s v="#"/>
    <s v="Not assigned"/>
    <n v="3868.6"/>
    <s v="POWER GENERATION"/>
    <x v="3"/>
    <x v="1"/>
    <x v="10"/>
    <s v="PGD"/>
    <s v="8260130ES006000002810/08/20203868.6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4147720"/>
    <s v="#"/>
    <s v="Not assigned"/>
    <x v="30"/>
    <s v="ES00600"/>
    <s v="#"/>
    <s v="Not assigned"/>
    <n v="-1654.2"/>
    <s v="POWER GENERATION"/>
    <x v="3"/>
    <x v="1"/>
    <x v="10"/>
    <s v="PGD"/>
    <s v="8260130ES006000002810/08/2020-1654.2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4147786"/>
    <s v="#"/>
    <s v="Not assigned"/>
    <x v="30"/>
    <s v="ES00600"/>
    <s v="#"/>
    <s v="Not assigned"/>
    <n v="-1078.8"/>
    <s v="POWER GENERATION"/>
    <x v="3"/>
    <x v="1"/>
    <x v="10"/>
    <s v="PGD"/>
    <s v="8260130ES006000002810/08/2020-1078.8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4148099"/>
    <s v="#"/>
    <s v="Not assigned"/>
    <x v="30"/>
    <s v="ES00600"/>
    <s v="#"/>
    <s v="Not assigned"/>
    <n v="-1078.8"/>
    <s v="POWER GENERATION"/>
    <x v="3"/>
    <x v="1"/>
    <x v="10"/>
    <s v="PGD"/>
    <s v="8260130ES006000002810/08/2020-1078.8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4148344"/>
    <s v="#"/>
    <s v="Not assigned"/>
    <x v="30"/>
    <s v="ES00600"/>
    <s v="#"/>
    <s v="Not assigned"/>
    <n v="-1687.08"/>
    <s v="POWER GENERATION"/>
    <x v="3"/>
    <x v="1"/>
    <x v="10"/>
    <s v="PGD"/>
    <s v="8260130ES006000002810/08/2020-1687.08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4148358"/>
    <s v="#"/>
    <s v="Not assigned"/>
    <x v="30"/>
    <s v="ES00600"/>
    <s v="#"/>
    <s v="Not assigned"/>
    <n v="-1251"/>
    <s v="POWER GENERATION"/>
    <x v="3"/>
    <x v="1"/>
    <x v="10"/>
    <s v="PGD"/>
    <s v="8260130ES006000002810/08/2020-1251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4148533"/>
    <s v="#"/>
    <s v="Not assigned"/>
    <x v="30"/>
    <s v="ES00600"/>
    <s v="#"/>
    <s v="Not assigned"/>
    <n v="-1096.8"/>
    <s v="POWER GENERATION"/>
    <x v="3"/>
    <x v="1"/>
    <x v="10"/>
    <s v="PGD"/>
    <s v="8260130ES006000002810/08/2020-1096.8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4148575"/>
    <s v="#"/>
    <s v="Not assigned"/>
    <x v="30"/>
    <s v="ES00600"/>
    <s v="#"/>
    <s v="Not assigned"/>
    <n v="-539.4"/>
    <s v="POWER GENERATION"/>
    <x v="3"/>
    <x v="1"/>
    <x v="10"/>
    <s v="PGD"/>
    <s v="8260130ES006000002810/08/2020-539.4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4148578"/>
    <s v="#"/>
    <s v="Not assigned"/>
    <x v="30"/>
    <s v="ES00600"/>
    <s v="#"/>
    <s v="Not assigned"/>
    <n v="-2067.7199999999998"/>
    <s v="POWER GENERATION"/>
    <x v="3"/>
    <x v="1"/>
    <x v="10"/>
    <s v="PGD"/>
    <s v="8260130ES006000002810/08/2020-2067.72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4148599"/>
    <s v="#"/>
    <s v="Not assigned"/>
    <x v="30"/>
    <s v="ES00600"/>
    <s v="#"/>
    <s v="Not assigned"/>
    <n v="-1078.8"/>
    <s v="POWER GENERATION"/>
    <x v="3"/>
    <x v="1"/>
    <x v="10"/>
    <s v="PGD"/>
    <s v="8260130ES006000002810/08/2020-1078.8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4150085"/>
    <s v="#"/>
    <s v="Not assigned"/>
    <x v="30"/>
    <s v="ES00600"/>
    <s v="#"/>
    <s v="Not assigned"/>
    <n v="-1078.8"/>
    <s v="POWER GENERATION"/>
    <x v="3"/>
    <x v="1"/>
    <x v="10"/>
    <s v="PGD"/>
    <s v="8260130ES006000002810/08/2020-1078.8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4150094"/>
    <s v="#"/>
    <s v="Not assigned"/>
    <x v="30"/>
    <s v="ES00600"/>
    <s v="#"/>
    <s v="Not assigned"/>
    <n v="-2157.6"/>
    <s v="POWER GENERATION"/>
    <x v="3"/>
    <x v="1"/>
    <x v="10"/>
    <s v="PGD"/>
    <s v="8260130ES006000002810/08/2020-2157.6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4150991"/>
    <s v="#"/>
    <s v="Not assigned"/>
    <x v="30"/>
    <s v="ES00600"/>
    <s v="#"/>
    <s v="Not assigned"/>
    <n v="-1078.8"/>
    <s v="POWER GENERATION"/>
    <x v="3"/>
    <x v="1"/>
    <x v="10"/>
    <s v="PGD"/>
    <s v="8260130ES006000002810/08/2020-1078.8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4151001"/>
    <s v="#"/>
    <s v="Not assigned"/>
    <x v="30"/>
    <s v="ES00600"/>
    <s v="#"/>
    <s v="Not assigned"/>
    <n v="-2177.16"/>
    <s v="POWER GENERATION"/>
    <x v="3"/>
    <x v="1"/>
    <x v="10"/>
    <s v="PGD"/>
    <s v="8260130ES006000002810/08/2020-2177.16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4155118"/>
    <s v="#"/>
    <s v="Not assigned"/>
    <x v="30"/>
    <s v="ES00600"/>
    <s v="#"/>
    <s v="Not assigned"/>
    <n v="-1046.8800000000001"/>
    <s v="POWER GENERATION"/>
    <x v="3"/>
    <x v="1"/>
    <x v="10"/>
    <s v="PGD"/>
    <s v="8260130ES006000002810/08/2020-1046.88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4155133"/>
    <s v="#"/>
    <s v="Not assigned"/>
    <x v="30"/>
    <s v="ES00600"/>
    <s v="#"/>
    <s v="Not assigned"/>
    <n v="-1744.8"/>
    <s v="POWER GENERATION"/>
    <x v="3"/>
    <x v="1"/>
    <x v="10"/>
    <s v="PGD"/>
    <s v="8260130ES006000002810/08/2020-1744.8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4161721"/>
    <s v="#"/>
    <s v="Not assigned"/>
    <x v="30"/>
    <s v="ES00600"/>
    <s v="#"/>
    <s v="Not assigned"/>
    <n v="-1032.96"/>
    <s v="POWER GENERATION"/>
    <x v="3"/>
    <x v="1"/>
    <x v="10"/>
    <s v="PGD"/>
    <s v="8260130ES006000002810/08/2020-1032.96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4162000"/>
    <s v="#"/>
    <s v="Not assigned"/>
    <x v="30"/>
    <s v="ES00600"/>
    <s v="#"/>
    <s v="Not assigned"/>
    <n v="-1721.6"/>
    <s v="POWER GENERATION"/>
    <x v="3"/>
    <x v="1"/>
    <x v="10"/>
    <s v="PGD"/>
    <s v="8260130ES006000002810/08/2020-1721.6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4165811"/>
    <s v="#"/>
    <s v="Not assigned"/>
    <x v="30"/>
    <s v="ES00600"/>
    <s v="#"/>
    <s v="Not assigned"/>
    <n v="-1032.96"/>
    <s v="POWER GENERATION"/>
    <x v="3"/>
    <x v="1"/>
    <x v="10"/>
    <s v="PGD"/>
    <s v="8260130ES006000002810/08/2020-1032.96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4165849"/>
    <s v="#"/>
    <s v="Not assigned"/>
    <x v="30"/>
    <s v="ES00600"/>
    <s v="#"/>
    <s v="Not assigned"/>
    <n v="-1721.6"/>
    <s v="POWER GENERATION"/>
    <x v="3"/>
    <x v="1"/>
    <x v="10"/>
    <s v="PGD"/>
    <s v="8260130ES006000002810/08/2020-1721.6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4166234"/>
    <s v="#"/>
    <s v="Not assigned"/>
    <x v="30"/>
    <s v="ES00600"/>
    <s v="#"/>
    <s v="Not assigned"/>
    <n v="-1032.96"/>
    <s v="POWER GENERATION"/>
    <x v="3"/>
    <x v="1"/>
    <x v="10"/>
    <s v="PGD"/>
    <s v="8260130ES006000002810/08/2020-1032.96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4166251"/>
    <s v="#"/>
    <s v="Not assigned"/>
    <x v="30"/>
    <s v="ES00600"/>
    <s v="#"/>
    <s v="Not assigned"/>
    <n v="-1721.6"/>
    <s v="POWER GENERATION"/>
    <x v="3"/>
    <x v="1"/>
    <x v="10"/>
    <s v="PGD"/>
    <s v="8260130ES006000002810/08/2020-1721.6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4166333"/>
    <s v="#"/>
    <s v="Not assigned"/>
    <x v="30"/>
    <s v="ES00600"/>
    <s v="#"/>
    <s v="Not assigned"/>
    <n v="-1032.96"/>
    <s v="POWER GENERATION"/>
    <x v="3"/>
    <x v="1"/>
    <x v="10"/>
    <s v="PGD"/>
    <s v="8260130ES006000002810/08/2020-1032.96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4166354"/>
    <s v="#"/>
    <s v="Not assigned"/>
    <x v="30"/>
    <s v="ES00600"/>
    <s v="#"/>
    <s v="Not assigned"/>
    <n v="-1032.96"/>
    <s v="POWER GENERATION"/>
    <x v="3"/>
    <x v="1"/>
    <x v="10"/>
    <s v="PGD"/>
    <s v="8260130ES006000002810/08/2020-1032.96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4181921"/>
    <s v="#"/>
    <s v="Not assigned"/>
    <x v="30"/>
    <s v="ES00600"/>
    <s v="#"/>
    <s v="Not assigned"/>
    <n v="-1520.52"/>
    <s v="POWER GENERATION"/>
    <x v="3"/>
    <x v="1"/>
    <x v="10"/>
    <s v="PGD"/>
    <s v="8260130ES006000002810/08/2020-1520.52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4181923"/>
    <s v="#"/>
    <s v="Not assigned"/>
    <x v="30"/>
    <s v="ES00600"/>
    <s v="#"/>
    <s v="Not assigned"/>
    <n v="-997.68"/>
    <s v="POWER GENERATION"/>
    <x v="3"/>
    <x v="1"/>
    <x v="10"/>
    <s v="PGD"/>
    <s v="8260130ES006000002810/08/2020-997.68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4182168"/>
    <s v="#"/>
    <s v="Not assigned"/>
    <x v="30"/>
    <s v="ES00600"/>
    <s v="#"/>
    <s v="Not assigned"/>
    <n v="-344.32"/>
    <s v="POWER GENERATION"/>
    <x v="3"/>
    <x v="1"/>
    <x v="10"/>
    <s v="PGD"/>
    <s v="8260130ES006000002810/08/2020-344.32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4182180"/>
    <s v="#"/>
    <s v="Not assigned"/>
    <x v="30"/>
    <s v="ES00600"/>
    <s v="#"/>
    <s v="Not assigned"/>
    <n v="-1721.6"/>
    <s v="POWER GENERATION"/>
    <x v="3"/>
    <x v="1"/>
    <x v="10"/>
    <s v="PGD"/>
    <s v="8260130ES006000002810/08/2020-1721.6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4182486"/>
    <s v="#"/>
    <s v="Not assigned"/>
    <x v="30"/>
    <s v="ES00600"/>
    <s v="#"/>
    <s v="Not assigned"/>
    <n v="-1483.4"/>
    <s v="POWER GENERATION"/>
    <x v="3"/>
    <x v="1"/>
    <x v="10"/>
    <s v="PGD"/>
    <s v="8260130ES006000002810/08/2020-1483.4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4182496"/>
    <s v="#"/>
    <s v="Not assigned"/>
    <x v="30"/>
    <s v="ES00600"/>
    <s v="#"/>
    <s v="Not assigned"/>
    <n v="-1798"/>
    <s v="POWER GENERATION"/>
    <x v="3"/>
    <x v="1"/>
    <x v="10"/>
    <s v="PGD"/>
    <s v="8260130ES006000002810/08/2020-1798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4182670"/>
    <s v="#"/>
    <s v="Not assigned"/>
    <x v="30"/>
    <s v="ES00600"/>
    <s v="#"/>
    <s v="Not assigned"/>
    <n v="-710.56"/>
    <s v="POWER GENERATION"/>
    <x v="3"/>
    <x v="1"/>
    <x v="10"/>
    <s v="PGD"/>
    <s v="8260130ES006000002810/08/2020-710.56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4182675"/>
    <s v="#"/>
    <s v="Not assigned"/>
    <x v="30"/>
    <s v="ES00600"/>
    <s v="#"/>
    <s v="Not assigned"/>
    <n v="-1776.4"/>
    <s v="POWER GENERATION"/>
    <x v="3"/>
    <x v="1"/>
    <x v="10"/>
    <s v="PGD"/>
    <s v="8260130ES006000002810/08/2020-1776.4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4183576"/>
    <s v="#"/>
    <s v="Not assigned"/>
    <x v="30"/>
    <s v="ES00600"/>
    <s v="#"/>
    <s v="Not assigned"/>
    <n v="-1032.96"/>
    <s v="POWER GENERATION"/>
    <x v="3"/>
    <x v="1"/>
    <x v="10"/>
    <s v="PGD"/>
    <s v="8260130ES006000002810/08/2020-1032.96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4183592"/>
    <s v="#"/>
    <s v="Not assigned"/>
    <x v="30"/>
    <s v="ES00600"/>
    <s v="#"/>
    <s v="Not assigned"/>
    <n v="-1721.6"/>
    <s v="POWER GENERATION"/>
    <x v="3"/>
    <x v="1"/>
    <x v="10"/>
    <s v="PGD"/>
    <s v="8260130ES006000002810/08/2020-1721.6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4186400"/>
    <s v="#"/>
    <s v="Not assigned"/>
    <x v="30"/>
    <s v="ES00600"/>
    <s v="#"/>
    <s v="Not assigned"/>
    <n v="-1496.52"/>
    <s v="POWER GENERATION"/>
    <x v="3"/>
    <x v="1"/>
    <x v="10"/>
    <s v="PGD"/>
    <s v="8260130ES006000002810/08/2020-1496.52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4186403"/>
    <s v="#"/>
    <s v="Not assigned"/>
    <x v="30"/>
    <s v="ES00600"/>
    <s v="#"/>
    <s v="Not assigned"/>
    <n v="-1027.68"/>
    <s v="POWER GENERATION"/>
    <x v="3"/>
    <x v="1"/>
    <x v="10"/>
    <s v="PGD"/>
    <s v="8260130ES006000002810/08/2020-1027.68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4186889"/>
    <s v="#"/>
    <s v="Not assigned"/>
    <x v="30"/>
    <s v="ES00600"/>
    <s v="#"/>
    <s v="Not assigned"/>
    <n v="-1201.75"/>
    <s v="POWER GENERATION"/>
    <x v="3"/>
    <x v="1"/>
    <x v="10"/>
    <s v="PGD"/>
    <s v="8260130ES006000002810/08/2020-1201.75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4186922"/>
    <s v="#"/>
    <s v="Not assigned"/>
    <x v="30"/>
    <s v="ES00600"/>
    <s v="#"/>
    <s v="Not assigned"/>
    <n v="-2173.7199999999998"/>
    <s v="POWER GENERATION"/>
    <x v="3"/>
    <x v="1"/>
    <x v="10"/>
    <s v="PGD"/>
    <s v="8260130ES006000002810/08/2020-2173.72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4187234"/>
    <s v="#"/>
    <s v="Not assigned"/>
    <x v="30"/>
    <s v="ES00600"/>
    <s v="#"/>
    <s v="Not assigned"/>
    <n v="-1017.45"/>
    <s v="POWER GENERATION"/>
    <x v="3"/>
    <x v="1"/>
    <x v="10"/>
    <s v="PGD"/>
    <s v="8260130ES006000002810/08/2020-1017.45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4187254"/>
    <s v="#"/>
    <s v="Not assigned"/>
    <x v="30"/>
    <s v="ES00600"/>
    <s v="#"/>
    <s v="Not assigned"/>
    <n v="-1995.53"/>
    <s v="POWER GENERATION"/>
    <x v="3"/>
    <x v="1"/>
    <x v="10"/>
    <s v="PGD"/>
    <s v="8260130ES006000002810/08/2020-1995.53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4187442"/>
    <s v="#"/>
    <s v="Not assigned"/>
    <x v="30"/>
    <s v="ES00600"/>
    <s v="#"/>
    <s v="Not assigned"/>
    <n v="-1102.8"/>
    <s v="POWER GENERATION"/>
    <x v="3"/>
    <x v="1"/>
    <x v="10"/>
    <s v="PGD"/>
    <s v="8260130ES006000002810/08/2020-1102.8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4187454"/>
    <s v="#"/>
    <s v="Not assigned"/>
    <x v="30"/>
    <s v="ES00600"/>
    <s v="#"/>
    <s v="Not assigned"/>
    <n v="-2169.6"/>
    <s v="POWER GENERATION"/>
    <x v="3"/>
    <x v="1"/>
    <x v="10"/>
    <s v="PGD"/>
    <s v="8260130ES006000002810/08/2020-2169.6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4199517"/>
    <s v="#"/>
    <s v="Not assigned"/>
    <x v="30"/>
    <s v="ES00600"/>
    <s v="#"/>
    <s v="Not assigned"/>
    <n v="-1102.8"/>
    <s v="POWER GENERATION"/>
    <x v="3"/>
    <x v="1"/>
    <x v="10"/>
    <s v="PGD"/>
    <s v="8260130ES006000002810/08/2020-1102.8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4199520"/>
    <s v="#"/>
    <s v="Not assigned"/>
    <x v="30"/>
    <s v="ES00600"/>
    <s v="#"/>
    <s v="Not assigned"/>
    <n v="-2079.6999999999998"/>
    <s v="POWER GENERATION"/>
    <x v="3"/>
    <x v="1"/>
    <x v="10"/>
    <s v="PGD"/>
    <s v="8260130ES006000002810/08/2020-2079.7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4199525"/>
    <s v="#"/>
    <s v="Not assigned"/>
    <x v="77"/>
    <s v="ES00600"/>
    <s v="#"/>
    <s v="Not assigned"/>
    <n v="-89.9"/>
    <s v="POWER GENERATION"/>
    <x v="3"/>
    <x v="1"/>
    <x v="10"/>
    <s v="PGD"/>
    <s v="8260130ES006000002810/09/2020-89.9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4206968"/>
    <s v="#"/>
    <s v="Not assigned"/>
    <x v="77"/>
    <s v="ES00600"/>
    <s v="#"/>
    <s v="Not assigned"/>
    <n v="-1078.8"/>
    <s v="POWER GENERATION"/>
    <x v="3"/>
    <x v="1"/>
    <x v="10"/>
    <s v="PGD"/>
    <s v="8260130ES006000002810/09/2020-1078.8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4206970"/>
    <s v="#"/>
    <s v="Not assigned"/>
    <x v="77"/>
    <s v="ES00600"/>
    <s v="#"/>
    <s v="Not assigned"/>
    <n v="-1977.8"/>
    <s v="POWER GENERATION"/>
    <x v="3"/>
    <x v="1"/>
    <x v="10"/>
    <s v="PGD"/>
    <s v="8260130ES006000002810/09/2020-1977.8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4226554"/>
    <s v="#"/>
    <s v="Not assigned"/>
    <x v="77"/>
    <s v="ES00600"/>
    <s v="#"/>
    <s v="Not assigned"/>
    <n v="1308.1600000000001"/>
    <s v="POWER GENERATION"/>
    <x v="3"/>
    <x v="1"/>
    <x v="10"/>
    <s v="PGD"/>
    <s v="8260130ES006000002810/09/20201308.16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4226575"/>
    <s v="#"/>
    <s v="Not assigned"/>
    <x v="77"/>
    <s v="ES00600"/>
    <s v="#"/>
    <s v="Not assigned"/>
    <n v="2257"/>
    <s v="POWER GENERATION"/>
    <x v="3"/>
    <x v="1"/>
    <x v="10"/>
    <s v="PGD"/>
    <s v="8260130ES006000002810/09/20202257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4226935"/>
    <s v="#"/>
    <s v="Not assigned"/>
    <x v="77"/>
    <s v="ES00600"/>
    <s v="#"/>
    <s v="Not assigned"/>
    <n v="460.4"/>
    <s v="POWER GENERATION"/>
    <x v="3"/>
    <x v="1"/>
    <x v="10"/>
    <s v="PGD"/>
    <s v="8260130ES006000002810/09/2020460.4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4226952"/>
    <s v="#"/>
    <s v="Not assigned"/>
    <x v="77"/>
    <s v="ES00600"/>
    <s v="#"/>
    <s v="Not assigned"/>
    <n v="1538.36"/>
    <s v="POWER GENERATION"/>
    <x v="3"/>
    <x v="1"/>
    <x v="10"/>
    <s v="PGD"/>
    <s v="8260130ES006000002810/09/20201538.36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4228012"/>
    <s v="#"/>
    <s v="Not assigned"/>
    <x v="77"/>
    <s v="ES00600"/>
    <s v="#"/>
    <s v="Not assigned"/>
    <n v="-1065.8399999999999"/>
    <s v="POWER GENERATION"/>
    <x v="3"/>
    <x v="1"/>
    <x v="10"/>
    <s v="PGD"/>
    <s v="8260130ES006000002810/09/2020-1065.84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4228026"/>
    <s v="#"/>
    <s v="Not assigned"/>
    <x v="77"/>
    <s v="ES00600"/>
    <s v="#"/>
    <s v="Not assigned"/>
    <n v="-710.56"/>
    <s v="POWER GENERATION"/>
    <x v="3"/>
    <x v="1"/>
    <x v="10"/>
    <s v="PGD"/>
    <s v="8260130ES006000002810/09/2020-710.56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4228362"/>
    <s v="#"/>
    <s v="Not assigned"/>
    <x v="77"/>
    <s v="ES00600"/>
    <s v="#"/>
    <s v="Not assigned"/>
    <n v="-1005.6"/>
    <s v="POWER GENERATION"/>
    <x v="3"/>
    <x v="1"/>
    <x v="10"/>
    <s v="PGD"/>
    <s v="8260130ES006000002810/09/2020-1005.6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4228388"/>
    <s v="#"/>
    <s v="Not assigned"/>
    <x v="77"/>
    <s v="ES00600"/>
    <s v="#"/>
    <s v="Not assigned"/>
    <n v="-2466.1999999999998"/>
    <s v="POWER GENERATION"/>
    <x v="3"/>
    <x v="1"/>
    <x v="10"/>
    <s v="PGD"/>
    <s v="8260130ES006000002810/09/2020-2466.2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4229229"/>
    <s v="#"/>
    <s v="Not assigned"/>
    <x v="77"/>
    <s v="ES00600"/>
    <s v="#"/>
    <s v="Not assigned"/>
    <n v="-1689.7"/>
    <s v="POWER GENERATION"/>
    <x v="3"/>
    <x v="1"/>
    <x v="10"/>
    <s v="PGD"/>
    <s v="8260130ES006000002810/09/2020-1689.7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4230085"/>
    <s v="#"/>
    <s v="Not assigned"/>
    <x v="77"/>
    <s v="ES00600"/>
    <s v="#"/>
    <s v="Not assigned"/>
    <n v="-2907.6"/>
    <s v="POWER GENERATION"/>
    <x v="3"/>
    <x v="1"/>
    <x v="10"/>
    <s v="PGD"/>
    <s v="8260130ES006000002810/09/2020-2907.6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4230227"/>
    <s v="#"/>
    <s v="Not assigned"/>
    <x v="77"/>
    <s v="ES00600"/>
    <s v="#"/>
    <s v="Not assigned"/>
    <n v="-1188.24"/>
    <s v="POWER GENERATION"/>
    <x v="3"/>
    <x v="1"/>
    <x v="10"/>
    <s v="PGD"/>
    <s v="8260130ES006000002810/09/2020-1188.24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4234282"/>
    <s v="#"/>
    <s v="Not assigned"/>
    <x v="77"/>
    <s v="ES00600"/>
    <s v="#"/>
    <s v="Not assigned"/>
    <n v="-5214.38"/>
    <s v="POWER GENERATION"/>
    <x v="3"/>
    <x v="1"/>
    <x v="10"/>
    <s v="PGD"/>
    <s v="8260130ES006000002810/09/2020-5214.38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4251605"/>
    <s v="#"/>
    <s v="Not assigned"/>
    <x v="28"/>
    <s v="ES00600"/>
    <s v="#"/>
    <s v="Not assigned"/>
    <n v="12"/>
    <s v="POWER GENERATION"/>
    <x v="3"/>
    <x v="1"/>
    <x v="10"/>
    <s v="PGD"/>
    <s v="8260130ES006000002810/10/202012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4251608"/>
    <s v="#"/>
    <s v="Not assigned"/>
    <x v="81"/>
    <s v="ES00600"/>
    <s v="#"/>
    <s v="Not assigned"/>
    <n v="551.4"/>
    <s v="POWER GENERATION"/>
    <x v="3"/>
    <x v="1"/>
    <x v="10"/>
    <s v="PGD"/>
    <s v="8260130ES006000002810/16/2020551.4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4453945"/>
    <s v="#"/>
    <s v="Not assigned"/>
    <x v="78"/>
    <s v="ES00600"/>
    <s v="#"/>
    <s v="Not assigned"/>
    <n v="-355.28"/>
    <s v="POWER GENERATION"/>
    <x v="3"/>
    <x v="1"/>
    <x v="10"/>
    <s v="PGD"/>
    <s v="8260130ES006000002810/13/2020-355.28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4499852"/>
    <s v="#"/>
    <s v="Not assigned"/>
    <x v="79"/>
    <s v="ES00600"/>
    <s v="#"/>
    <s v="Not assigned"/>
    <n v="-642.72"/>
    <s v="POWER GENERATION"/>
    <x v="3"/>
    <x v="1"/>
    <x v="10"/>
    <s v="PGD"/>
    <s v="8260130ES006000002810/14/2020-642.72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4516695"/>
    <s v="#"/>
    <s v="Not assigned"/>
    <x v="79"/>
    <s v="ES00600"/>
    <s v="#"/>
    <s v="Not assigned"/>
    <n v="539.4"/>
    <s v="POWER GENERATION"/>
    <x v="3"/>
    <x v="1"/>
    <x v="10"/>
    <s v="PGD"/>
    <s v="8260130ES006000002810/14/2020539.4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4516698"/>
    <s v="#"/>
    <s v="Not assigned"/>
    <x v="83"/>
    <s v="ES00600"/>
    <s v="#"/>
    <s v="Not assigned"/>
    <n v="12"/>
    <s v="POWER GENERATION"/>
    <x v="3"/>
    <x v="1"/>
    <x v="10"/>
    <s v="PGD"/>
    <s v="8260130ES006000002810/20/202012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4516700"/>
    <s v="#"/>
    <s v="Not assigned"/>
    <x v="84"/>
    <s v="ES00600"/>
    <s v="#"/>
    <s v="Not assigned"/>
    <n v="12"/>
    <s v="POWER GENERATION"/>
    <x v="3"/>
    <x v="1"/>
    <x v="10"/>
    <s v="PGD"/>
    <s v="8260130ES006000002810/21/202012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4516701"/>
    <s v="#"/>
    <s v="Not assigned"/>
    <x v="85"/>
    <s v="ES00600"/>
    <s v="#"/>
    <s v="Not assigned"/>
    <n v="12"/>
    <s v="POWER GENERATION"/>
    <x v="3"/>
    <x v="1"/>
    <x v="10"/>
    <s v="PGD"/>
    <s v="8260130ES006000002810/22/202012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4594436"/>
    <s v="#"/>
    <s v="Not assigned"/>
    <x v="174"/>
    <s v="ES00600"/>
    <s v="#"/>
    <s v="Not assigned"/>
    <n v="563.4"/>
    <s v="POWER GENERATION"/>
    <x v="3"/>
    <x v="1"/>
    <x v="10"/>
    <s v="PGD"/>
    <s v="8260130ES006000002810/17/2020563.4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4594444"/>
    <s v="#"/>
    <s v="Not assigned"/>
    <x v="210"/>
    <s v="ES00600"/>
    <s v="#"/>
    <s v="Not assigned"/>
    <n v="551.4"/>
    <s v="POWER GENERATION"/>
    <x v="3"/>
    <x v="1"/>
    <x v="10"/>
    <s v="PGD"/>
    <s v="8260130ES006000002810/18/2020551.4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4594445"/>
    <s v="#"/>
    <s v="Not assigned"/>
    <x v="82"/>
    <s v="ES00600"/>
    <s v="#"/>
    <s v="Not assigned"/>
    <n v="91.9"/>
    <s v="POWER GENERATION"/>
    <x v="3"/>
    <x v="1"/>
    <x v="10"/>
    <s v="PGD"/>
    <s v="8260130ES006000002810/19/202091.9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4596493"/>
    <s v="#"/>
    <s v="Not assigned"/>
    <x v="87"/>
    <s v="ES00600"/>
    <s v="#"/>
    <s v="Not assigned"/>
    <n v="-3362.42"/>
    <s v="POWER GENERATION"/>
    <x v="3"/>
    <x v="1"/>
    <x v="10"/>
    <s v="PGD"/>
    <s v="8260130ES006000002810/24/2020-3362.42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4608921"/>
    <s v="#"/>
    <s v="Not assigned"/>
    <x v="82"/>
    <s v="ES00600"/>
    <s v="#"/>
    <s v="Not assigned"/>
    <n v="18"/>
    <s v="POWER GENERATION"/>
    <x v="3"/>
    <x v="1"/>
    <x v="10"/>
    <s v="PGD"/>
    <s v="8260130ES006000002810/19/202018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4755025"/>
    <s v="#"/>
    <s v="Not assigned"/>
    <x v="85"/>
    <s v="ES00600"/>
    <s v="#"/>
    <s v="Not assigned"/>
    <n v="1377.28"/>
    <s v="POWER GENERATION"/>
    <x v="3"/>
    <x v="1"/>
    <x v="10"/>
    <s v="PGD"/>
    <s v="8260130ES006000002810/22/20201377.28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4766139"/>
    <s v="#"/>
    <s v="Not assigned"/>
    <x v="85"/>
    <s v="ES00600"/>
    <s v="#"/>
    <s v="Not assigned"/>
    <n v="15"/>
    <s v="POWER GENERATION"/>
    <x v="3"/>
    <x v="1"/>
    <x v="10"/>
    <s v="PGD"/>
    <s v="8260130ES006000002810/22/202015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4766613"/>
    <s v="#"/>
    <s v="Not assigned"/>
    <x v="85"/>
    <s v="ES00600"/>
    <s v="#"/>
    <s v="Not assigned"/>
    <n v="890.8"/>
    <s v="POWER GENERATION"/>
    <x v="3"/>
    <x v="1"/>
    <x v="10"/>
    <s v="PGD"/>
    <s v="8260130ES006000002810/22/2020890.8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4766710"/>
    <s v="#"/>
    <s v="Not assigned"/>
    <x v="85"/>
    <s v="ES00600"/>
    <s v="#"/>
    <s v="Not assigned"/>
    <n v="3278.88"/>
    <s v="POWER GENERATION"/>
    <x v="3"/>
    <x v="1"/>
    <x v="10"/>
    <s v="PGD"/>
    <s v="8260130ES006000002810/22/20203278.88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4766728"/>
    <s v="#"/>
    <s v="Not assigned"/>
    <x v="86"/>
    <s v="ES00600"/>
    <s v="#"/>
    <s v="Not assigned"/>
    <n v="15"/>
    <s v="POWER GENERATION"/>
    <x v="3"/>
    <x v="1"/>
    <x v="10"/>
    <s v="PGD"/>
    <s v="8260130ES006000002810/23/202015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4767750"/>
    <s v="#"/>
    <s v="Not assigned"/>
    <x v="85"/>
    <s v="ES00600"/>
    <s v="#"/>
    <s v="Not assigned"/>
    <n v="1023.84"/>
    <s v="POWER GENERATION"/>
    <x v="3"/>
    <x v="1"/>
    <x v="10"/>
    <s v="PGD"/>
    <s v="8260130ES006000002810/22/20201023.84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4767754"/>
    <s v="#"/>
    <s v="Not assigned"/>
    <x v="86"/>
    <s v="ES00600"/>
    <s v="#"/>
    <s v="Not assigned"/>
    <n v="15"/>
    <s v="POWER GENERATION"/>
    <x v="3"/>
    <x v="1"/>
    <x v="10"/>
    <s v="PGD"/>
    <s v="8260130ES006000002810/23/202015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5439099"/>
    <s v="#"/>
    <s v="Not assigned"/>
    <x v="46"/>
    <s v="ES00600"/>
    <s v="#"/>
    <s v="Not assigned"/>
    <n v="475.4"/>
    <s v="POWER GENERATION"/>
    <x v="3"/>
    <x v="1"/>
    <x v="10"/>
    <s v="PGD"/>
    <s v="8260130ES006000002811/05/2020475.4"/>
    <x v="0"/>
    <x v="1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5439737"/>
    <s v="#"/>
    <s v="Not assigned"/>
    <x v="46"/>
    <s v="ES00600"/>
    <s v="#"/>
    <s v="Not assigned"/>
    <n v="430.4"/>
    <s v="POWER GENERATION"/>
    <x v="3"/>
    <x v="1"/>
    <x v="10"/>
    <s v="PGD"/>
    <s v="8260130ES006000002811/05/2020430.4"/>
    <x v="0"/>
    <x v="1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5439744"/>
    <s v="#"/>
    <s v="Not assigned"/>
    <x v="46"/>
    <s v="ES00600"/>
    <s v="#"/>
    <s v="Not assigned"/>
    <n v="645.6"/>
    <s v="POWER GENERATION"/>
    <x v="3"/>
    <x v="1"/>
    <x v="10"/>
    <s v="PGD"/>
    <s v="8260130ES006000002811/05/2020645.6"/>
    <x v="0"/>
    <x v="1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5439995"/>
    <s v="#"/>
    <s v="Not assigned"/>
    <x v="46"/>
    <s v="ES00600"/>
    <s v="#"/>
    <s v="Not assigned"/>
    <n v="1785.52"/>
    <s v="POWER GENERATION"/>
    <x v="3"/>
    <x v="1"/>
    <x v="10"/>
    <s v="PGD"/>
    <s v="8260130ES006000002811/05/20201785.52"/>
    <x v="0"/>
    <x v="1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5440013"/>
    <s v="#"/>
    <s v="Not assigned"/>
    <x v="46"/>
    <s v="ES00600"/>
    <s v="#"/>
    <s v="Not assigned"/>
    <n v="1077.96"/>
    <s v="POWER GENERATION"/>
    <x v="3"/>
    <x v="1"/>
    <x v="10"/>
    <s v="PGD"/>
    <s v="8260130ES006000002811/05/20201077.96"/>
    <x v="0"/>
    <x v="1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5440015"/>
    <s v="#"/>
    <s v="Not assigned"/>
    <x v="186"/>
    <s v="ES00600"/>
    <s v="#"/>
    <s v="Not assigned"/>
    <n v="15"/>
    <s v="POWER GENERATION"/>
    <x v="3"/>
    <x v="1"/>
    <x v="10"/>
    <s v="PGD"/>
    <s v="8260130ES006000002811/06/202015"/>
    <x v="0"/>
    <x v="1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5440400"/>
    <s v="#"/>
    <s v="Not assigned"/>
    <x v="46"/>
    <s v="ES00600"/>
    <s v="#"/>
    <s v="Not assigned"/>
    <n v="688.64"/>
    <s v="POWER GENERATION"/>
    <x v="3"/>
    <x v="1"/>
    <x v="10"/>
    <s v="PGD"/>
    <s v="8260130ES006000002811/05/2020688.64"/>
    <x v="0"/>
    <x v="1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5453755"/>
    <s v="#"/>
    <s v="Not assigned"/>
    <x v="46"/>
    <s v="ES00600"/>
    <s v="#"/>
    <s v="Not assigned"/>
    <n v="916.4"/>
    <s v="POWER GENERATION"/>
    <x v="3"/>
    <x v="1"/>
    <x v="10"/>
    <s v="PGD"/>
    <s v="8260130ES006000002811/05/2020916.4"/>
    <x v="0"/>
    <x v="1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5453758"/>
    <s v="#"/>
    <s v="Not assigned"/>
    <x v="186"/>
    <s v="ES00600"/>
    <s v="#"/>
    <s v="Not assigned"/>
    <n v="458.2"/>
    <s v="POWER GENERATION"/>
    <x v="3"/>
    <x v="1"/>
    <x v="10"/>
    <s v="PGD"/>
    <s v="8260130ES006000002811/06/2020458.2"/>
    <x v="0"/>
    <x v="1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5460169"/>
    <s v="#"/>
    <s v="Not assigned"/>
    <x v="186"/>
    <s v="ES00600"/>
    <s v="#"/>
    <s v="Not assigned"/>
    <n v="5948.4"/>
    <s v="POWER GENERATION"/>
    <x v="3"/>
    <x v="1"/>
    <x v="10"/>
    <s v="PGD"/>
    <s v="8260130ES006000002811/06/20205948.4"/>
    <x v="0"/>
    <x v="1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5482653"/>
    <s v="#"/>
    <s v="Not assigned"/>
    <x v="186"/>
    <s v="ES00600"/>
    <s v="#"/>
    <s v="Not assigned"/>
    <n v="1331.64"/>
    <s v="POWER GENERATION"/>
    <x v="3"/>
    <x v="1"/>
    <x v="10"/>
    <s v="PGD"/>
    <s v="8260130ES006000002811/06/20201331.64"/>
    <x v="0"/>
    <x v="1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5744453"/>
    <s v="#"/>
    <s v="Not assigned"/>
    <x v="170"/>
    <s v="ES00600"/>
    <s v="#"/>
    <s v="Not assigned"/>
    <n v="593.20000000000005"/>
    <s v="POWER GENERATION"/>
    <x v="3"/>
    <x v="1"/>
    <x v="10"/>
    <s v="PGD"/>
    <s v="8260130ES006000002811/10/2020593.2"/>
    <x v="0"/>
    <x v="1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5819061"/>
    <s v="#"/>
    <s v="Not assigned"/>
    <x v="180"/>
    <s v="ES00600"/>
    <s v="#"/>
    <s v="Not assigned"/>
    <n v="688.64"/>
    <s v="POWER GENERATION"/>
    <x v="3"/>
    <x v="1"/>
    <x v="10"/>
    <s v="PGD"/>
    <s v="8260130ES006000002811/12/2020688.64"/>
    <x v="0"/>
    <x v="1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5862153"/>
    <s v="#"/>
    <s v="Not assigned"/>
    <x v="47"/>
    <s v="ES00600"/>
    <s v="#"/>
    <s v="Not assigned"/>
    <n v="344.32"/>
    <s v="POWER GENERATION"/>
    <x v="3"/>
    <x v="1"/>
    <x v="10"/>
    <s v="PGD"/>
    <s v="8260130ES006000002811/13/2020344.32"/>
    <x v="0"/>
    <x v="1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5938016"/>
    <s v="#"/>
    <s v="Not assigned"/>
    <x v="191"/>
    <s v="ES00600"/>
    <s v="#"/>
    <s v="Not assigned"/>
    <n v="875.8"/>
    <s v="POWER GENERATION"/>
    <x v="3"/>
    <x v="1"/>
    <x v="10"/>
    <s v="PGD"/>
    <s v="8260130ES006000002811/15/2020875.8"/>
    <x v="0"/>
    <x v="1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5948207"/>
    <s v="#"/>
    <s v="Not assigned"/>
    <x v="116"/>
    <s v="ES00600"/>
    <s v="#"/>
    <s v="Not assigned"/>
    <n v="-105"/>
    <s v="POWER GENERATION"/>
    <x v="3"/>
    <x v="1"/>
    <x v="10"/>
    <s v="PGD"/>
    <s v="8260130ES006000002811/16/2020-105"/>
    <x v="0"/>
    <x v="1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5956701"/>
    <s v="#"/>
    <s v="Not assigned"/>
    <x v="116"/>
    <s v="ES00600"/>
    <s v="#"/>
    <s v="Not assigned"/>
    <n v="344.32"/>
    <s v="POWER GENERATION"/>
    <x v="3"/>
    <x v="1"/>
    <x v="10"/>
    <s v="PGD"/>
    <s v="8260130ES006000002811/16/2020344.32"/>
    <x v="0"/>
    <x v="1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5956702"/>
    <s v="#"/>
    <s v="Not assigned"/>
    <x v="117"/>
    <s v="ES00600"/>
    <s v="#"/>
    <s v="Not assigned"/>
    <n v="344.32"/>
    <s v="POWER GENERATION"/>
    <x v="3"/>
    <x v="1"/>
    <x v="10"/>
    <s v="PGD"/>
    <s v="8260130ES006000002811/17/2020344.32"/>
    <x v="0"/>
    <x v="1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6061454"/>
    <s v="#"/>
    <s v="Not assigned"/>
    <x v="117"/>
    <s v="ES00600"/>
    <s v="#"/>
    <s v="Not assigned"/>
    <n v="2216"/>
    <s v="POWER GENERATION"/>
    <x v="3"/>
    <x v="1"/>
    <x v="10"/>
    <s v="PGD"/>
    <s v="8260130ES006000002811/17/20202216"/>
    <x v="0"/>
    <x v="1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6061460"/>
    <s v="#"/>
    <s v="Not assigned"/>
    <x v="91"/>
    <s v="ES00600"/>
    <s v="#"/>
    <s v="Not assigned"/>
    <n v="443.2"/>
    <s v="POWER GENERATION"/>
    <x v="3"/>
    <x v="1"/>
    <x v="10"/>
    <s v="PGD"/>
    <s v="8260130ES006000002811/19/2020443.2"/>
    <x v="0"/>
    <x v="1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6061473"/>
    <s v="#"/>
    <s v="Not assigned"/>
    <x v="117"/>
    <s v="ES00600"/>
    <s v="#"/>
    <s v="Not assigned"/>
    <n v="1772.8"/>
    <s v="POWER GENERATION"/>
    <x v="3"/>
    <x v="1"/>
    <x v="10"/>
    <s v="PGD"/>
    <s v="8260130ES006000002811/17/20201772.8"/>
    <x v="0"/>
    <x v="1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6061485"/>
    <s v="#"/>
    <s v="Not assigned"/>
    <x v="92"/>
    <s v="ES00600"/>
    <s v="#"/>
    <s v="Not assigned"/>
    <n v="443.2"/>
    <s v="POWER GENERATION"/>
    <x v="3"/>
    <x v="1"/>
    <x v="10"/>
    <s v="PGD"/>
    <s v="8260130ES006000002811/18/2020443.2"/>
    <x v="0"/>
    <x v="1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6061490"/>
    <s v="#"/>
    <s v="Not assigned"/>
    <x v="91"/>
    <s v="ES00600"/>
    <s v="#"/>
    <s v="Not assigned"/>
    <n v="443.2"/>
    <s v="POWER GENERATION"/>
    <x v="3"/>
    <x v="1"/>
    <x v="10"/>
    <s v="PGD"/>
    <s v="8260130ES006000002811/19/2020443.2"/>
    <x v="0"/>
    <x v="1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6087455"/>
    <s v="#"/>
    <s v="Not assigned"/>
    <x v="92"/>
    <s v="ES00600"/>
    <s v="#"/>
    <s v="Not assigned"/>
    <n v="1850.72"/>
    <s v="POWER GENERATION"/>
    <x v="3"/>
    <x v="1"/>
    <x v="10"/>
    <s v="PGD"/>
    <s v="8260130ES006000002811/18/20201850.72"/>
    <x v="0"/>
    <x v="1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6087462"/>
    <s v="#"/>
    <s v="Not assigned"/>
    <x v="91"/>
    <s v="ES00600"/>
    <s v="#"/>
    <s v="Not assigned"/>
    <n v="344.32"/>
    <s v="POWER GENERATION"/>
    <x v="3"/>
    <x v="1"/>
    <x v="10"/>
    <s v="PGD"/>
    <s v="8260130ES006000002811/19/2020344.32"/>
    <x v="0"/>
    <x v="1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6087468"/>
    <s v="#"/>
    <s v="Not assigned"/>
    <x v="105"/>
    <s v="ES00600"/>
    <s v="#"/>
    <s v="Not assigned"/>
    <n v="344.32"/>
    <s v="POWER GENERATION"/>
    <x v="3"/>
    <x v="1"/>
    <x v="10"/>
    <s v="PGD"/>
    <s v="8260130ES006000002811/20/2020344.32"/>
    <x v="0"/>
    <x v="1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6087673"/>
    <s v="#"/>
    <s v="Not assigned"/>
    <x v="92"/>
    <s v="ES00600"/>
    <s v="#"/>
    <s v="Not assigned"/>
    <n v="430.4"/>
    <s v="POWER GENERATION"/>
    <x v="3"/>
    <x v="1"/>
    <x v="10"/>
    <s v="PGD"/>
    <s v="8260130ES006000002811/18/2020430.4"/>
    <x v="0"/>
    <x v="1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6087766"/>
    <s v="#"/>
    <s v="Not assigned"/>
    <x v="92"/>
    <s v="ES00600"/>
    <s v="#"/>
    <s v="Not assigned"/>
    <n v="430.4"/>
    <s v="POWER GENERATION"/>
    <x v="3"/>
    <x v="1"/>
    <x v="10"/>
    <s v="PGD"/>
    <s v="8260130ES006000002811/18/2020430.4"/>
    <x v="0"/>
    <x v="1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6087960"/>
    <s v="#"/>
    <s v="Not assigned"/>
    <x v="92"/>
    <s v="ES00600"/>
    <s v="#"/>
    <s v="Not assigned"/>
    <n v="2238.08"/>
    <s v="POWER GENERATION"/>
    <x v="3"/>
    <x v="1"/>
    <x v="10"/>
    <s v="PGD"/>
    <s v="8260130ES006000002811/18/20202238.08"/>
    <x v="0"/>
    <x v="1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6087990"/>
    <s v="#"/>
    <s v="Not assigned"/>
    <x v="91"/>
    <s v="ES00600"/>
    <s v="#"/>
    <s v="Not assigned"/>
    <n v="430.4"/>
    <s v="POWER GENERATION"/>
    <x v="3"/>
    <x v="1"/>
    <x v="10"/>
    <s v="PGD"/>
    <s v="8260130ES006000002811/19/2020430.4"/>
    <x v="0"/>
    <x v="1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6095278"/>
    <s v="#"/>
    <s v="Not assigned"/>
    <x v="92"/>
    <s v="ES00600"/>
    <s v="#"/>
    <s v="Not assigned"/>
    <n v="344.32"/>
    <s v="POWER GENERATION"/>
    <x v="3"/>
    <x v="1"/>
    <x v="10"/>
    <s v="PGD"/>
    <s v="8260130ES006000002811/18/2020344.32"/>
    <x v="0"/>
    <x v="1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6106683"/>
    <s v="#"/>
    <s v="Not assigned"/>
    <x v="92"/>
    <s v="ES00600"/>
    <s v="#"/>
    <s v="Not assigned"/>
    <n v="443.2"/>
    <s v="POWER GENERATION"/>
    <x v="3"/>
    <x v="1"/>
    <x v="10"/>
    <s v="PGD"/>
    <s v="8260130ES006000002811/18/2020443.2"/>
    <x v="0"/>
    <x v="1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6107343"/>
    <s v="#"/>
    <s v="Not assigned"/>
    <x v="92"/>
    <s v="ES00600"/>
    <s v="#"/>
    <s v="Not assigned"/>
    <n v="443.2"/>
    <s v="POWER GENERATION"/>
    <x v="3"/>
    <x v="1"/>
    <x v="10"/>
    <s v="PGD"/>
    <s v="8260130ES006000002811/18/2020443.2"/>
    <x v="0"/>
    <x v="1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6117295"/>
    <s v="#"/>
    <s v="Not assigned"/>
    <x v="91"/>
    <s v="ES00600"/>
    <s v="#"/>
    <s v="Not assigned"/>
    <n v="359.32"/>
    <s v="POWER GENERATION"/>
    <x v="3"/>
    <x v="1"/>
    <x v="10"/>
    <s v="PGD"/>
    <s v="8260130ES006000002811/19/2020359.32"/>
    <x v="0"/>
    <x v="1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6117296"/>
    <s v="#"/>
    <s v="Not assigned"/>
    <x v="105"/>
    <s v="ES00600"/>
    <s v="#"/>
    <s v="Not assigned"/>
    <n v="344.32"/>
    <s v="POWER GENERATION"/>
    <x v="3"/>
    <x v="1"/>
    <x v="10"/>
    <s v="PGD"/>
    <s v="8260130ES006000002811/20/2020344.32"/>
    <x v="0"/>
    <x v="1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6177636"/>
    <s v="#"/>
    <s v="Not assigned"/>
    <x v="91"/>
    <s v="ES00600"/>
    <s v="#"/>
    <s v="Not assigned"/>
    <n v="886.4"/>
    <s v="POWER GENERATION"/>
    <x v="3"/>
    <x v="1"/>
    <x v="10"/>
    <s v="PGD"/>
    <s v="8260130ES006000002811/19/2020886.4"/>
    <x v="0"/>
    <x v="1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6288912"/>
    <s v="#"/>
    <s v="Not assigned"/>
    <x v="192"/>
    <s v="ES00600"/>
    <s v="#"/>
    <s v="Not assigned"/>
    <n v="-430.4"/>
    <s v="POWER GENERATION"/>
    <x v="3"/>
    <x v="1"/>
    <x v="10"/>
    <s v="PGD"/>
    <s v="8260130ES006000002811/22/2020-430.4"/>
    <x v="0"/>
    <x v="1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6307277"/>
    <s v="#"/>
    <s v="Not assigned"/>
    <x v="192"/>
    <s v="ES00600"/>
    <s v="#"/>
    <s v="Not assigned"/>
    <n v="-2539.36"/>
    <s v="POWER GENERATION"/>
    <x v="3"/>
    <x v="1"/>
    <x v="10"/>
    <s v="PGD"/>
    <s v="8260130ES006000002811/22/2020-2539.36"/>
    <x v="0"/>
    <x v="1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6441825"/>
    <s v="#"/>
    <s v="Not assigned"/>
    <x v="192"/>
    <s v="ES00600"/>
    <s v="#"/>
    <s v="Not assigned"/>
    <n v="-3102.4"/>
    <s v="POWER GENERATION"/>
    <x v="3"/>
    <x v="1"/>
    <x v="10"/>
    <s v="PGD"/>
    <s v="8260130ES006000002811/22/2020-3102.4"/>
    <x v="0"/>
    <x v="1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6441896"/>
    <s v="#"/>
    <s v="Not assigned"/>
    <x v="192"/>
    <s v="ES00600"/>
    <s v="#"/>
    <s v="Not assigned"/>
    <n v="-3102.4"/>
    <s v="POWER GENERATION"/>
    <x v="3"/>
    <x v="1"/>
    <x v="10"/>
    <s v="PGD"/>
    <s v="8260130ES006000002811/22/2020-3102.4"/>
    <x v="0"/>
    <x v="1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6443768"/>
    <s v="#"/>
    <s v="Not assigned"/>
    <x v="192"/>
    <s v="ES00600"/>
    <s v="#"/>
    <s v="Not assigned"/>
    <n v="-430.4"/>
    <s v="POWER GENERATION"/>
    <x v="3"/>
    <x v="1"/>
    <x v="10"/>
    <s v="PGD"/>
    <s v="8260130ES006000002811/22/2020-430.4"/>
    <x v="0"/>
    <x v="1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6444464"/>
    <s v="#"/>
    <s v="Not assigned"/>
    <x v="192"/>
    <s v="ES00600"/>
    <s v="#"/>
    <s v="Not assigned"/>
    <n v="-2668.48"/>
    <s v="POWER GENERATION"/>
    <x v="3"/>
    <x v="1"/>
    <x v="10"/>
    <s v="PGD"/>
    <s v="8260130ES006000002811/22/2020-2668.48"/>
    <x v="0"/>
    <x v="1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6450981"/>
    <s v="#"/>
    <s v="Not assigned"/>
    <x v="192"/>
    <s v="ES00600"/>
    <s v="#"/>
    <s v="Not assigned"/>
    <n v="-1329.6"/>
    <s v="POWER GENERATION"/>
    <x v="3"/>
    <x v="1"/>
    <x v="10"/>
    <s v="PGD"/>
    <s v="8260130ES006000002811/22/2020-1329.6"/>
    <x v="0"/>
    <x v="1"/>
    <n v="0"/>
  </r>
  <r>
    <s v="Internal Work &amp; Journal Entries"/>
    <s v="682053"/>
    <s v="Power Generation Storm-00"/>
    <n v="8260130"/>
    <s v="Gulf-Barg Fixed ST"/>
    <s v="ES0060000031"/>
    <s v="Smith Plant-SALLY-2020"/>
    <s v="#"/>
    <s v="0163354011"/>
    <s v="#"/>
    <s v="Not assigned"/>
    <x v="34"/>
    <s v="ES00600"/>
    <s v="#"/>
    <s v="Not assigned"/>
    <n v="18"/>
    <s v="POWER GENERATION"/>
    <x v="3"/>
    <x v="1"/>
    <x v="10"/>
    <s v="PGD"/>
    <s v="8260130ES006000003109/21/202018"/>
    <x v="0"/>
    <x v="4"/>
    <n v="0"/>
  </r>
  <r>
    <s v="Internal Work &amp; Journal Entries"/>
    <s v="682053"/>
    <s v="Power Generation Storm-00"/>
    <n v="8260140"/>
    <s v="Gulf-Exempt OT"/>
    <s v="ES0060000028"/>
    <s v="Crist Plant-SALLY-2020"/>
    <s v="#"/>
    <s v="0163240096"/>
    <s v="#"/>
    <s v="Not assigned"/>
    <x v="73"/>
    <s v="ES00600"/>
    <s v="#"/>
    <s v="Not assigned"/>
    <n v="228.44"/>
    <s v="POWER GENERATION"/>
    <x v="3"/>
    <x v="1"/>
    <x v="11"/>
    <s v="PGD"/>
    <s v="8260140ES006000002809/17/2020228.44"/>
    <x v="0"/>
    <x v="4"/>
    <n v="0"/>
  </r>
  <r>
    <s v="Internal Work &amp; Journal Entries"/>
    <s v="682053"/>
    <s v="Power Generation Storm-00"/>
    <n v="8260140"/>
    <s v="Gulf-Exempt OT"/>
    <s v="ES0060000028"/>
    <s v="Crist Plant-SALLY-2020"/>
    <s v="#"/>
    <s v="0163258094"/>
    <s v="#"/>
    <s v="Not assigned"/>
    <x v="258"/>
    <s v="ES00600"/>
    <s v="#"/>
    <s v="Not assigned"/>
    <n v="740.32"/>
    <s v="POWER GENERATION"/>
    <x v="3"/>
    <x v="1"/>
    <x v="11"/>
    <s v="PGD"/>
    <s v="8260140ES006000002809/18/2020740.32"/>
    <x v="0"/>
    <x v="4"/>
    <n v="0"/>
  </r>
  <r>
    <s v="Internal Work &amp; Journal Entries"/>
    <s v="682053"/>
    <s v="Power Generation Storm-00"/>
    <n v="8260140"/>
    <s v="Gulf-Exempt OT"/>
    <s v="ES0060000028"/>
    <s v="Crist Plant-SALLY-2020"/>
    <s v="#"/>
    <s v="0163259469"/>
    <s v="#"/>
    <s v="Not assigned"/>
    <x v="258"/>
    <s v="ES00600"/>
    <s v="#"/>
    <s v="Not assigned"/>
    <n v="228.44"/>
    <s v="POWER GENERATION"/>
    <x v="3"/>
    <x v="1"/>
    <x v="11"/>
    <s v="PGD"/>
    <s v="8260140ES006000002809/18/2020228.44"/>
    <x v="0"/>
    <x v="4"/>
    <n v="0"/>
  </r>
  <r>
    <s v="Internal Work &amp; Journal Entries"/>
    <s v="682053"/>
    <s v="Power Generation Storm-00"/>
    <n v="8260140"/>
    <s v="Gulf-Exempt OT"/>
    <s v="ES0060000028"/>
    <s v="Crist Plant-SALLY-2020"/>
    <s v="#"/>
    <s v="0163259473"/>
    <s v="#"/>
    <s v="Not assigned"/>
    <x v="34"/>
    <s v="ES00600"/>
    <s v="#"/>
    <s v="Not assigned"/>
    <n v="228.44"/>
    <s v="POWER GENERATION"/>
    <x v="3"/>
    <x v="1"/>
    <x v="11"/>
    <s v="PGD"/>
    <s v="8260140ES006000002809/21/2020228.44"/>
    <x v="0"/>
    <x v="4"/>
    <n v="0"/>
  </r>
  <r>
    <s v="Internal Work &amp; Journal Entries"/>
    <s v="682053"/>
    <s v="Power Generation Storm-00"/>
    <n v="8260140"/>
    <s v="Gulf-Exempt OT"/>
    <s v="ES0060000028"/>
    <s v="Crist Plant-SALLY-2020"/>
    <s v="#"/>
    <s v="0163259474"/>
    <s v="#"/>
    <s v="Not assigned"/>
    <x v="43"/>
    <s v="ES00600"/>
    <s v="#"/>
    <s v="Not assigned"/>
    <n v="228.44"/>
    <s v="POWER GENERATION"/>
    <x v="3"/>
    <x v="1"/>
    <x v="11"/>
    <s v="PGD"/>
    <s v="8260140ES006000002809/22/2020228.44"/>
    <x v="0"/>
    <x v="4"/>
    <n v="0"/>
  </r>
  <r>
    <s v="Internal Work &amp; Journal Entries"/>
    <s v="682053"/>
    <s v="Power Generation Storm-00"/>
    <n v="8260140"/>
    <s v="Gulf-Exempt OT"/>
    <s v="ES0060000028"/>
    <s v="Crist Plant-SALLY-2020"/>
    <s v="#"/>
    <s v="0163259496"/>
    <s v="#"/>
    <s v="Not assigned"/>
    <x v="75"/>
    <s v="ES00600"/>
    <s v="#"/>
    <s v="Not assigned"/>
    <n v="228.44"/>
    <s v="POWER GENERATION"/>
    <x v="3"/>
    <x v="1"/>
    <x v="11"/>
    <s v="PGD"/>
    <s v="8260140ES006000002809/24/2020228.44"/>
    <x v="0"/>
    <x v="4"/>
    <n v="0"/>
  </r>
  <r>
    <s v="Internal Work &amp; Journal Entries"/>
    <s v="682053"/>
    <s v="Power Generation Storm-00"/>
    <n v="8260140"/>
    <s v="Gulf-Exempt OT"/>
    <s v="ES0060000028"/>
    <s v="Crist Plant-SALLY-2020"/>
    <s v="#"/>
    <s v="0163264089"/>
    <s v="#"/>
    <s v="Not assigned"/>
    <x v="258"/>
    <s v="ES00600"/>
    <s v="#"/>
    <s v="Not assigned"/>
    <n v="257.5"/>
    <s v="POWER GENERATION"/>
    <x v="3"/>
    <x v="1"/>
    <x v="11"/>
    <s v="PGD"/>
    <s v="8260140ES006000002809/18/2020257.5"/>
    <x v="0"/>
    <x v="4"/>
    <n v="0"/>
  </r>
  <r>
    <s v="Internal Work &amp; Journal Entries"/>
    <s v="682053"/>
    <s v="Power Generation Storm-00"/>
    <n v="8260140"/>
    <s v="Gulf-Exempt OT"/>
    <s v="ES0060000028"/>
    <s v="Crist Plant-SALLY-2020"/>
    <s v="#"/>
    <s v="0163271152"/>
    <s v="#"/>
    <s v="Not assigned"/>
    <x v="33"/>
    <s v="ES00600"/>
    <s v="#"/>
    <s v="Not assigned"/>
    <n v="742.43"/>
    <s v="POWER GENERATION"/>
    <x v="3"/>
    <x v="1"/>
    <x v="11"/>
    <s v="PGD"/>
    <s v="8260140ES006000002809/19/2020742.43"/>
    <x v="0"/>
    <x v="4"/>
    <n v="0"/>
  </r>
  <r>
    <s v="Internal Work &amp; Journal Entries"/>
    <s v="682053"/>
    <s v="Power Generation Storm-00"/>
    <n v="8260140"/>
    <s v="Gulf-Exempt OT"/>
    <s v="ES0060000028"/>
    <s v="Crist Plant-SALLY-2020"/>
    <s v="#"/>
    <s v="0163276275"/>
    <s v="#"/>
    <s v="Not assigned"/>
    <x v="33"/>
    <s v="ES00600"/>
    <s v="#"/>
    <s v="Not assigned"/>
    <n v="154.5"/>
    <s v="POWER GENERATION"/>
    <x v="3"/>
    <x v="1"/>
    <x v="11"/>
    <s v="PGD"/>
    <s v="8260140ES006000002809/19/2020154.5"/>
    <x v="0"/>
    <x v="4"/>
    <n v="0"/>
  </r>
  <r>
    <s v="Internal Work &amp; Journal Entries"/>
    <s v="682053"/>
    <s v="Power Generation Storm-00"/>
    <n v="8260140"/>
    <s v="Gulf-Exempt OT"/>
    <s v="ES0060000028"/>
    <s v="Crist Plant-SALLY-2020"/>
    <s v="#"/>
    <s v="0163278369"/>
    <s v="#"/>
    <s v="Not assigned"/>
    <x v="33"/>
    <s v="ES00600"/>
    <s v="#"/>
    <s v="Not assigned"/>
    <n v="1565.2"/>
    <s v="POWER GENERATION"/>
    <x v="3"/>
    <x v="1"/>
    <x v="11"/>
    <s v="PGD"/>
    <s v="8260140ES006000002809/19/20201565.2"/>
    <x v="0"/>
    <x v="4"/>
    <n v="0"/>
  </r>
  <r>
    <s v="Internal Work &amp; Journal Entries"/>
    <s v="682053"/>
    <s v="Power Generation Storm-00"/>
    <n v="8260140"/>
    <s v="Gulf-Exempt OT"/>
    <s v="ES0060000028"/>
    <s v="Crist Plant-SALLY-2020"/>
    <s v="#"/>
    <s v="0163278372"/>
    <s v="#"/>
    <s v="Not assigned"/>
    <x v="37"/>
    <s v="ES00600"/>
    <s v="#"/>
    <s v="Not assigned"/>
    <n v="939.12"/>
    <s v="POWER GENERATION"/>
    <x v="3"/>
    <x v="1"/>
    <x v="11"/>
    <s v="PGD"/>
    <s v="8260140ES006000002809/20/2020939.12"/>
    <x v="0"/>
    <x v="4"/>
    <n v="0"/>
  </r>
  <r>
    <s v="Internal Work &amp; Journal Entries"/>
    <s v="682053"/>
    <s v="Power Generation Storm-00"/>
    <n v="8260140"/>
    <s v="Gulf-Exempt OT"/>
    <s v="ES0060000028"/>
    <s v="Crist Plant-SALLY-2020"/>
    <s v="#"/>
    <s v="0163278374"/>
    <s v="#"/>
    <s v="Not assigned"/>
    <x v="34"/>
    <s v="ES00600"/>
    <s v="#"/>
    <s v="Not assigned"/>
    <n v="313.04000000000002"/>
    <s v="POWER GENERATION"/>
    <x v="3"/>
    <x v="1"/>
    <x v="11"/>
    <s v="PGD"/>
    <s v="8260140ES006000002809/21/2020313.04"/>
    <x v="0"/>
    <x v="4"/>
    <n v="0"/>
  </r>
  <r>
    <s v="Internal Work &amp; Journal Entries"/>
    <s v="682053"/>
    <s v="Power Generation Storm-00"/>
    <n v="8260140"/>
    <s v="Gulf-Exempt OT"/>
    <s v="ES0060000028"/>
    <s v="Crist Plant-SALLY-2020"/>
    <s v="#"/>
    <s v="0163278375"/>
    <s v="#"/>
    <s v="Not assigned"/>
    <x v="43"/>
    <s v="ES00600"/>
    <s v="#"/>
    <s v="Not assigned"/>
    <n v="313.04000000000002"/>
    <s v="POWER GENERATION"/>
    <x v="3"/>
    <x v="1"/>
    <x v="11"/>
    <s v="PGD"/>
    <s v="8260140ES006000002809/22/2020313.04"/>
    <x v="0"/>
    <x v="4"/>
    <n v="0"/>
  </r>
  <r>
    <s v="Internal Work &amp; Journal Entries"/>
    <s v="682053"/>
    <s v="Power Generation Storm-00"/>
    <n v="8260140"/>
    <s v="Gulf-Exempt OT"/>
    <s v="ES0060000028"/>
    <s v="Crist Plant-SALLY-2020"/>
    <s v="#"/>
    <s v="0163278378"/>
    <s v="#"/>
    <s v="Not assigned"/>
    <x v="113"/>
    <s v="ES00600"/>
    <s v="#"/>
    <s v="Not assigned"/>
    <n v="313.04000000000002"/>
    <s v="POWER GENERATION"/>
    <x v="3"/>
    <x v="1"/>
    <x v="11"/>
    <s v="PGD"/>
    <s v="8260140ES006000002809/23/2020313.04"/>
    <x v="0"/>
    <x v="4"/>
    <n v="0"/>
  </r>
  <r>
    <s v="Internal Work &amp; Journal Entries"/>
    <s v="682053"/>
    <s v="Power Generation Storm-00"/>
    <n v="8260140"/>
    <s v="Gulf-Exempt OT"/>
    <s v="ES0060000028"/>
    <s v="Crist Plant-SALLY-2020"/>
    <s v="#"/>
    <s v="0163278380"/>
    <s v="#"/>
    <s v="Not assigned"/>
    <x v="75"/>
    <s v="ES00600"/>
    <s v="#"/>
    <s v="Not assigned"/>
    <n v="313.04000000000002"/>
    <s v="POWER GENERATION"/>
    <x v="3"/>
    <x v="1"/>
    <x v="11"/>
    <s v="PGD"/>
    <s v="8260140ES006000002809/24/2020313.04"/>
    <x v="0"/>
    <x v="4"/>
    <n v="0"/>
  </r>
  <r>
    <s v="Internal Work &amp; Journal Entries"/>
    <s v="682053"/>
    <s v="Power Generation Storm-00"/>
    <n v="8260140"/>
    <s v="Gulf-Exempt OT"/>
    <s v="ES0060000028"/>
    <s v="Crist Plant-SALLY-2020"/>
    <s v="#"/>
    <s v="0163278382"/>
    <s v="#"/>
    <s v="Not assigned"/>
    <x v="27"/>
    <s v="ES00600"/>
    <s v="#"/>
    <s v="Not assigned"/>
    <n v="313.04000000000002"/>
    <s v="POWER GENERATION"/>
    <x v="3"/>
    <x v="1"/>
    <x v="11"/>
    <s v="PGD"/>
    <s v="8260140ES006000002809/25/2020313.04"/>
    <x v="0"/>
    <x v="4"/>
    <n v="0"/>
  </r>
  <r>
    <s v="Internal Work &amp; Journal Entries"/>
    <s v="682053"/>
    <s v="Power Generation Storm-00"/>
    <n v="8260140"/>
    <s v="Gulf-Exempt OT"/>
    <s v="ES0060000028"/>
    <s v="Crist Plant-SALLY-2020"/>
    <s v="#"/>
    <s v="0163285094"/>
    <s v="#"/>
    <s v="Not assigned"/>
    <x v="37"/>
    <s v="ES00600"/>
    <s v="#"/>
    <s v="Not assigned"/>
    <n v="643.75"/>
    <s v="POWER GENERATION"/>
    <x v="3"/>
    <x v="1"/>
    <x v="11"/>
    <s v="PGD"/>
    <s v="8260140ES006000002809/20/2020643.75"/>
    <x v="0"/>
    <x v="4"/>
    <n v="0"/>
  </r>
  <r>
    <s v="Internal Work &amp; Journal Entries"/>
    <s v="682053"/>
    <s v="Power Generation Storm-00"/>
    <n v="8260140"/>
    <s v="Gulf-Exempt OT"/>
    <s v="ES0060000028"/>
    <s v="Crist Plant-SALLY-2020"/>
    <s v="#"/>
    <s v="0163285131"/>
    <s v="#"/>
    <s v="Not assigned"/>
    <x v="37"/>
    <s v="ES00600"/>
    <s v="#"/>
    <s v="Not assigned"/>
    <n v="635.17999999999995"/>
    <s v="POWER GENERATION"/>
    <x v="3"/>
    <x v="1"/>
    <x v="11"/>
    <s v="PGD"/>
    <s v="8260140ES006000002809/20/2020635.18"/>
    <x v="0"/>
    <x v="4"/>
    <n v="0"/>
  </r>
  <r>
    <s v="Internal Work &amp; Journal Entries"/>
    <s v="682053"/>
    <s v="Power Generation Storm-00"/>
    <n v="8260140"/>
    <s v="Gulf-Exempt OT"/>
    <s v="ES0060000028"/>
    <s v="Crist Plant-SALLY-2020"/>
    <s v="#"/>
    <s v="0163285135"/>
    <s v="#"/>
    <s v="Not assigned"/>
    <x v="34"/>
    <s v="ES00600"/>
    <s v="#"/>
    <s v="Not assigned"/>
    <n v="97.72"/>
    <s v="POWER GENERATION"/>
    <x v="3"/>
    <x v="1"/>
    <x v="11"/>
    <s v="PGD"/>
    <s v="8260140ES006000002809/21/202097.72"/>
    <x v="0"/>
    <x v="4"/>
    <n v="0"/>
  </r>
  <r>
    <s v="Internal Work &amp; Journal Entries"/>
    <s v="682053"/>
    <s v="Power Generation Storm-00"/>
    <n v="8260140"/>
    <s v="Gulf-Exempt OT"/>
    <s v="ES0060000028"/>
    <s v="Crist Plant-SALLY-2020"/>
    <s v="#"/>
    <s v="0163285139"/>
    <s v="#"/>
    <s v="Not assigned"/>
    <x v="43"/>
    <s v="ES00600"/>
    <s v="#"/>
    <s v="Not assigned"/>
    <n v="824"/>
    <s v="POWER GENERATION"/>
    <x v="3"/>
    <x v="1"/>
    <x v="11"/>
    <s v="PGD"/>
    <s v="8260140ES006000002809/22/2020824"/>
    <x v="0"/>
    <x v="4"/>
    <n v="0"/>
  </r>
  <r>
    <s v="Internal Work &amp; Journal Entries"/>
    <s v="682053"/>
    <s v="Power Generation Storm-00"/>
    <n v="8260140"/>
    <s v="Gulf-Exempt OT"/>
    <s v="ES0060000028"/>
    <s v="Crist Plant-SALLY-2020"/>
    <s v="#"/>
    <s v="0163285142"/>
    <s v="#"/>
    <s v="Not assigned"/>
    <x v="27"/>
    <s v="ES00600"/>
    <s v="#"/>
    <s v="Not assigned"/>
    <n v="154.5"/>
    <s v="POWER GENERATION"/>
    <x v="3"/>
    <x v="1"/>
    <x v="11"/>
    <s v="PGD"/>
    <s v="8260140ES006000002809/25/2020154.5"/>
    <x v="0"/>
    <x v="4"/>
    <n v="0"/>
  </r>
  <r>
    <s v="Internal Work &amp; Journal Entries"/>
    <s v="682053"/>
    <s v="Power Generation Storm-00"/>
    <n v="8260140"/>
    <s v="Gulf-Exempt OT"/>
    <s v="ES0060000028"/>
    <s v="Crist Plant-SALLY-2020"/>
    <s v="#"/>
    <s v="0163285146"/>
    <s v="#"/>
    <s v="Not assigned"/>
    <x v="43"/>
    <s v="ES00600"/>
    <s v="#"/>
    <s v="Not assigned"/>
    <n v="97.72"/>
    <s v="POWER GENERATION"/>
    <x v="3"/>
    <x v="1"/>
    <x v="11"/>
    <s v="PGD"/>
    <s v="8260140ES006000002809/22/202097.72"/>
    <x v="0"/>
    <x v="4"/>
    <n v="0"/>
  </r>
  <r>
    <s v="Internal Work &amp; Journal Entries"/>
    <s v="682053"/>
    <s v="Power Generation Storm-00"/>
    <n v="8260140"/>
    <s v="Gulf-Exempt OT"/>
    <s v="ES0060000028"/>
    <s v="Crist Plant-SALLY-2020"/>
    <s v="#"/>
    <s v="0163285147"/>
    <s v="#"/>
    <s v="Not assigned"/>
    <x v="113"/>
    <s v="ES00600"/>
    <s v="#"/>
    <s v="Not assigned"/>
    <n v="97.72"/>
    <s v="POWER GENERATION"/>
    <x v="3"/>
    <x v="1"/>
    <x v="11"/>
    <s v="PGD"/>
    <s v="8260140ES006000002809/23/202097.72"/>
    <x v="0"/>
    <x v="4"/>
    <n v="0"/>
  </r>
  <r>
    <s v="Internal Work &amp; Journal Entries"/>
    <s v="682053"/>
    <s v="Power Generation Storm-00"/>
    <n v="8260140"/>
    <s v="Gulf-Exempt OT"/>
    <s v="ES0060000028"/>
    <s v="Crist Plant-SALLY-2020"/>
    <s v="#"/>
    <s v="0163286985"/>
    <s v="#"/>
    <s v="Not assigned"/>
    <x v="37"/>
    <s v="ES00600"/>
    <s v="#"/>
    <s v="Not assigned"/>
    <n v="628.21"/>
    <s v="POWER GENERATION"/>
    <x v="3"/>
    <x v="1"/>
    <x v="11"/>
    <s v="PGD"/>
    <s v="8260140ES006000002809/20/2020628.21"/>
    <x v="0"/>
    <x v="4"/>
    <n v="0"/>
  </r>
  <r>
    <s v="Internal Work &amp; Journal Entries"/>
    <s v="682053"/>
    <s v="Power Generation Storm-00"/>
    <n v="8260140"/>
    <s v="Gulf-Exempt OT"/>
    <s v="ES0060000028"/>
    <s v="Crist Plant-SALLY-2020"/>
    <s v="#"/>
    <s v="0163289486"/>
    <s v="#"/>
    <s v="Not assigned"/>
    <x v="37"/>
    <s v="ES00600"/>
    <s v="#"/>
    <s v="Not assigned"/>
    <n v="-740.32"/>
    <s v="POWER GENERATION"/>
    <x v="3"/>
    <x v="1"/>
    <x v="11"/>
    <s v="PGD"/>
    <s v="8260140ES006000002809/20/2020-740.32"/>
    <x v="0"/>
    <x v="4"/>
    <n v="0"/>
  </r>
  <r>
    <s v="Internal Work &amp; Journal Entries"/>
    <s v="682053"/>
    <s v="Power Generation Storm-00"/>
    <n v="8260140"/>
    <s v="Gulf-Exempt OT"/>
    <s v="ES0060000028"/>
    <s v="Crist Plant-SALLY-2020"/>
    <s v="#"/>
    <s v="0163330874"/>
    <s v="#"/>
    <s v="Not assigned"/>
    <x v="43"/>
    <s v="ES00600"/>
    <s v="#"/>
    <s v="Not assigned"/>
    <n v="-138.44999999999999"/>
    <s v="POWER GENERATION"/>
    <x v="3"/>
    <x v="1"/>
    <x v="11"/>
    <s v="PGD"/>
    <s v="8260140ES006000002809/22/2020-138.45"/>
    <x v="0"/>
    <x v="4"/>
    <n v="0"/>
  </r>
  <r>
    <s v="Internal Work &amp; Journal Entries"/>
    <s v="682053"/>
    <s v="Power Generation Storm-00"/>
    <n v="8260140"/>
    <s v="Gulf-Exempt OT"/>
    <s v="ES0060000028"/>
    <s v="Crist Plant-SALLY-2020"/>
    <s v="#"/>
    <s v="0163344431"/>
    <s v="#"/>
    <s v="Not assigned"/>
    <x v="34"/>
    <s v="ES00600"/>
    <s v="#"/>
    <s v="Not assigned"/>
    <n v="1620.99"/>
    <s v="POWER GENERATION"/>
    <x v="3"/>
    <x v="1"/>
    <x v="11"/>
    <s v="PGD"/>
    <s v="8260140ES006000002809/21/20201620.99"/>
    <x v="0"/>
    <x v="4"/>
    <n v="0"/>
  </r>
  <r>
    <s v="Internal Work &amp; Journal Entries"/>
    <s v="682053"/>
    <s v="Power Generation Storm-00"/>
    <n v="8260140"/>
    <s v="Gulf-Exempt OT"/>
    <s v="ES0060000028"/>
    <s v="Crist Plant-SALLY-2020"/>
    <s v="#"/>
    <s v="0163344461"/>
    <s v="#"/>
    <s v="Not assigned"/>
    <x v="113"/>
    <s v="ES00600"/>
    <s v="#"/>
    <s v="Not assigned"/>
    <n v="156.87"/>
    <s v="POWER GENERATION"/>
    <x v="3"/>
    <x v="1"/>
    <x v="11"/>
    <s v="PGD"/>
    <s v="8260140ES006000002809/23/2020156.87"/>
    <x v="0"/>
    <x v="4"/>
    <n v="0"/>
  </r>
  <r>
    <s v="Internal Work &amp; Journal Entries"/>
    <s v="682053"/>
    <s v="Power Generation Storm-00"/>
    <n v="8260140"/>
    <s v="Gulf-Exempt OT"/>
    <s v="ES0060000028"/>
    <s v="Crist Plant-SALLY-2020"/>
    <s v="#"/>
    <s v="0163344469"/>
    <s v="#"/>
    <s v="Not assigned"/>
    <x v="27"/>
    <s v="ES00600"/>
    <s v="#"/>
    <s v="Not assigned"/>
    <n v="313.74"/>
    <s v="POWER GENERATION"/>
    <x v="3"/>
    <x v="1"/>
    <x v="11"/>
    <s v="PGD"/>
    <s v="8260140ES006000002809/25/2020313.74"/>
    <x v="0"/>
    <x v="4"/>
    <n v="0"/>
  </r>
  <r>
    <s v="Internal Work &amp; Journal Entries"/>
    <s v="682053"/>
    <s v="Power Generation Storm-00"/>
    <n v="8260140"/>
    <s v="Gulf-Exempt OT"/>
    <s v="ES0060000028"/>
    <s v="Crist Plant-SALLY-2020"/>
    <s v="#"/>
    <s v="0163344901"/>
    <s v="#"/>
    <s v="Not assigned"/>
    <x v="34"/>
    <s v="ES00600"/>
    <s v="#"/>
    <s v="Not assigned"/>
    <n v="138.44999999999999"/>
    <s v="POWER GENERATION"/>
    <x v="3"/>
    <x v="1"/>
    <x v="11"/>
    <s v="PGD"/>
    <s v="8260140ES006000002809/21/2020138.45"/>
    <x v="0"/>
    <x v="4"/>
    <n v="0"/>
  </r>
  <r>
    <s v="Internal Work &amp; Journal Entries"/>
    <s v="682053"/>
    <s v="Power Generation Storm-00"/>
    <n v="8260140"/>
    <s v="Gulf-Exempt OT"/>
    <s v="ES0060000028"/>
    <s v="Crist Plant-SALLY-2020"/>
    <s v="#"/>
    <s v="0163370633"/>
    <s v="#"/>
    <s v="Not assigned"/>
    <x v="113"/>
    <s v="ES00600"/>
    <s v="#"/>
    <s v="Not assigned"/>
    <n v="228.44"/>
    <s v="POWER GENERATION"/>
    <x v="3"/>
    <x v="1"/>
    <x v="11"/>
    <s v="PGD"/>
    <s v="8260140ES006000002809/23/2020228.44"/>
    <x v="0"/>
    <x v="4"/>
    <n v="0"/>
  </r>
  <r>
    <s v="Internal Work &amp; Journal Entries"/>
    <s v="682053"/>
    <s v="Power Generation Storm-00"/>
    <n v="8260140"/>
    <s v="Gulf-Exempt OT"/>
    <s v="ES0060000028"/>
    <s v="Crist Plant-SALLY-2020"/>
    <s v="#"/>
    <s v="0163370635"/>
    <s v="#"/>
    <s v="Not assigned"/>
    <x v="27"/>
    <s v="ES00600"/>
    <s v="#"/>
    <s v="Not assigned"/>
    <n v="114.22"/>
    <s v="POWER GENERATION"/>
    <x v="3"/>
    <x v="1"/>
    <x v="11"/>
    <s v="PGD"/>
    <s v="8260140ES006000002809/25/2020114.22"/>
    <x v="0"/>
    <x v="4"/>
    <n v="0"/>
  </r>
  <r>
    <s v="Internal Work &amp; Journal Entries"/>
    <s v="682053"/>
    <s v="Power Generation Storm-00"/>
    <n v="8260140"/>
    <s v="Gulf-Exempt OT"/>
    <s v="ES0060000028"/>
    <s v="Crist Plant-SALLY-2020"/>
    <s v="#"/>
    <s v="0163371274"/>
    <s v="#"/>
    <s v="Not assigned"/>
    <x v="43"/>
    <s v="ES00600"/>
    <s v="#"/>
    <s v="Not assigned"/>
    <n v="1413.72"/>
    <s v="POWER GENERATION"/>
    <x v="3"/>
    <x v="1"/>
    <x v="11"/>
    <s v="PGD"/>
    <s v="8260140ES006000002809/22/20201413.72"/>
    <x v="0"/>
    <x v="4"/>
    <n v="0"/>
  </r>
  <r>
    <s v="Internal Work &amp; Journal Entries"/>
    <s v="682053"/>
    <s v="Power Generation Storm-00"/>
    <n v="8260140"/>
    <s v="Gulf-Exempt OT"/>
    <s v="ES0060000028"/>
    <s v="Crist Plant-SALLY-2020"/>
    <s v="#"/>
    <s v="0163400554"/>
    <s v="#"/>
    <s v="Not assigned"/>
    <x v="75"/>
    <s v="ES00600"/>
    <s v="#"/>
    <s v="Not assigned"/>
    <n v="97.72"/>
    <s v="POWER GENERATION"/>
    <x v="3"/>
    <x v="1"/>
    <x v="11"/>
    <s v="PGD"/>
    <s v="8260140ES006000002809/24/202097.72"/>
    <x v="0"/>
    <x v="4"/>
    <n v="0"/>
  </r>
  <r>
    <s v="Internal Work &amp; Journal Entries"/>
    <s v="682053"/>
    <s v="Power Generation Storm-00"/>
    <n v="8260140"/>
    <s v="Gulf-Exempt OT"/>
    <s v="ES0060000028"/>
    <s v="Crist Plant-SALLY-2020"/>
    <s v="#"/>
    <s v="0163413912"/>
    <s v="#"/>
    <s v="Not assigned"/>
    <x v="27"/>
    <s v="ES00600"/>
    <s v="#"/>
    <s v="Not assigned"/>
    <n v="37.14"/>
    <s v="POWER GENERATION"/>
    <x v="3"/>
    <x v="1"/>
    <x v="11"/>
    <s v="PGD"/>
    <s v="8260140ES006000002809/25/202037.14"/>
    <x v="0"/>
    <x v="4"/>
    <n v="0"/>
  </r>
  <r>
    <s v="Internal Work &amp; Journal Entries"/>
    <s v="682053"/>
    <s v="Power Generation Storm-00"/>
    <n v="8260140"/>
    <s v="Gulf-Exempt OT"/>
    <s v="ES0060000028"/>
    <s v="Crist Plant-SALLY-2020"/>
    <s v="#"/>
    <s v="0163414422"/>
    <s v="#"/>
    <s v="Not assigned"/>
    <x v="113"/>
    <s v="ES00600"/>
    <s v="#"/>
    <s v="Not assigned"/>
    <n v="231.75"/>
    <s v="POWER GENERATION"/>
    <x v="3"/>
    <x v="1"/>
    <x v="11"/>
    <s v="PGD"/>
    <s v="8260140ES006000002809/23/2020231.75"/>
    <x v="0"/>
    <x v="4"/>
    <n v="0"/>
  </r>
  <r>
    <s v="Internal Work &amp; Journal Entries"/>
    <s v="682053"/>
    <s v="Power Generation Storm-00"/>
    <n v="8260140"/>
    <s v="Gulf-Exempt OT"/>
    <s v="ES0060000028"/>
    <s v="Crist Plant-SALLY-2020"/>
    <s v="#"/>
    <s v="0163417205"/>
    <s v="#"/>
    <s v="Not assigned"/>
    <x v="113"/>
    <s v="ES00600"/>
    <s v="#"/>
    <s v="Not assigned"/>
    <n v="194.16"/>
    <s v="POWER GENERATION"/>
    <x v="3"/>
    <x v="1"/>
    <x v="11"/>
    <s v="PGD"/>
    <s v="8260140ES006000002809/23/2020194.16"/>
    <x v="0"/>
    <x v="4"/>
    <n v="0"/>
  </r>
  <r>
    <s v="Internal Work &amp; Journal Entries"/>
    <s v="682053"/>
    <s v="Power Generation Storm-00"/>
    <n v="8260140"/>
    <s v="Gulf-Exempt OT"/>
    <s v="ES0060000028"/>
    <s v="Crist Plant-SALLY-2020"/>
    <s v="#"/>
    <s v="0163417207"/>
    <s v="#"/>
    <s v="Not assigned"/>
    <x v="27"/>
    <s v="ES00600"/>
    <s v="#"/>
    <s v="Not assigned"/>
    <n v="145.62"/>
    <s v="POWER GENERATION"/>
    <x v="3"/>
    <x v="1"/>
    <x v="11"/>
    <s v="PGD"/>
    <s v="8260140ES006000002809/25/2020145.62"/>
    <x v="0"/>
    <x v="4"/>
    <n v="0"/>
  </r>
  <r>
    <s v="Internal Work &amp; Journal Entries"/>
    <s v="682053"/>
    <s v="Power Generation Storm-00"/>
    <n v="8260140"/>
    <s v="Gulf-Exempt OT"/>
    <s v="ES0060000028"/>
    <s v="Crist Plant-SALLY-2020"/>
    <s v="#"/>
    <s v="0163419019"/>
    <s v="#"/>
    <s v="Not assigned"/>
    <x v="113"/>
    <s v="ES00600"/>
    <s v="#"/>
    <s v="Not assigned"/>
    <n v="201.96"/>
    <s v="POWER GENERATION"/>
    <x v="3"/>
    <x v="1"/>
    <x v="11"/>
    <s v="PGD"/>
    <s v="8260140ES006000002809/23/2020201.96"/>
    <x v="0"/>
    <x v="4"/>
    <n v="0"/>
  </r>
  <r>
    <s v="Internal Work &amp; Journal Entries"/>
    <s v="682053"/>
    <s v="Power Generation Storm-00"/>
    <n v="8260140"/>
    <s v="Gulf-Exempt OT"/>
    <s v="ES0060000028"/>
    <s v="Crist Plant-SALLY-2020"/>
    <s v="#"/>
    <s v="0163469554"/>
    <s v="#"/>
    <s v="Not assigned"/>
    <x v="75"/>
    <s v="ES00600"/>
    <s v="#"/>
    <s v="Not assigned"/>
    <n v="145.62"/>
    <s v="POWER GENERATION"/>
    <x v="3"/>
    <x v="1"/>
    <x v="11"/>
    <s v="PGD"/>
    <s v="8260140ES006000002809/24/2020145.62"/>
    <x v="0"/>
    <x v="4"/>
    <n v="0"/>
  </r>
  <r>
    <s v="Internal Work &amp; Journal Entries"/>
    <s v="682053"/>
    <s v="Power Generation Storm-00"/>
    <n v="8260140"/>
    <s v="Gulf-Exempt OT"/>
    <s v="ES0060000028"/>
    <s v="Crist Plant-SALLY-2020"/>
    <s v="#"/>
    <s v="0163470050"/>
    <s v="#"/>
    <s v="Not assigned"/>
    <x v="75"/>
    <s v="ES00600"/>
    <s v="#"/>
    <s v="Not assigned"/>
    <n v="282.72000000000003"/>
    <s v="POWER GENERATION"/>
    <x v="3"/>
    <x v="1"/>
    <x v="11"/>
    <s v="PGD"/>
    <s v="8260140ES006000002809/24/2020282.72"/>
    <x v="0"/>
    <x v="4"/>
    <n v="0"/>
  </r>
  <r>
    <s v="Internal Work &amp; Journal Entries"/>
    <s v="682053"/>
    <s v="Power Generation Storm-00"/>
    <n v="8260140"/>
    <s v="Gulf-Exempt OT"/>
    <s v="ES0060000028"/>
    <s v="Crist Plant-SALLY-2020"/>
    <s v="#"/>
    <s v="0163470646"/>
    <s v="#"/>
    <s v="Not assigned"/>
    <x v="75"/>
    <s v="ES00600"/>
    <s v="#"/>
    <s v="Not assigned"/>
    <n v="252.45"/>
    <s v="POWER GENERATION"/>
    <x v="3"/>
    <x v="1"/>
    <x v="11"/>
    <s v="PGD"/>
    <s v="8260140ES006000002809/24/2020252.45"/>
    <x v="0"/>
    <x v="4"/>
    <n v="0"/>
  </r>
  <r>
    <s v="Internal Work &amp; Journal Entries"/>
    <s v="682053"/>
    <s v="Power Generation Storm-00"/>
    <n v="8260140"/>
    <s v="Gulf-Exempt OT"/>
    <s v="ES0060000028"/>
    <s v="Crist Plant-SALLY-2020"/>
    <s v="#"/>
    <s v="0163470651"/>
    <s v="#"/>
    <s v="Not assigned"/>
    <x v="27"/>
    <s v="ES00600"/>
    <s v="#"/>
    <s v="Not assigned"/>
    <n v="201.96"/>
    <s v="POWER GENERATION"/>
    <x v="3"/>
    <x v="1"/>
    <x v="11"/>
    <s v="PGD"/>
    <s v="8260140ES006000002809/25/2020201.96"/>
    <x v="0"/>
    <x v="4"/>
    <n v="0"/>
  </r>
  <r>
    <s v="Internal Work &amp; Journal Entries"/>
    <s v="682053"/>
    <s v="Power Generation Storm-00"/>
    <n v="8260140"/>
    <s v="Gulf-Exempt OT"/>
    <s v="ES0060000028"/>
    <s v="Crist Plant-SALLY-2020"/>
    <s v="#"/>
    <s v="0163497236"/>
    <s v="#"/>
    <s v="Not assigned"/>
    <x v="75"/>
    <s v="ES00600"/>
    <s v="#"/>
    <s v="Not assigned"/>
    <n v="270.44"/>
    <s v="POWER GENERATION"/>
    <x v="3"/>
    <x v="1"/>
    <x v="11"/>
    <s v="PGD"/>
    <s v="8260140ES006000002809/24/2020270.44"/>
    <x v="0"/>
    <x v="4"/>
    <n v="0"/>
  </r>
  <r>
    <s v="Internal Work &amp; Journal Entries"/>
    <s v="682053"/>
    <s v="Power Generation Storm-00"/>
    <n v="8260140"/>
    <s v="Gulf-Exempt OT"/>
    <s v="ES0060000028"/>
    <s v="Crist Plant-SALLY-2020"/>
    <s v="#"/>
    <s v="0163497353"/>
    <s v="#"/>
    <s v="Not assigned"/>
    <x v="75"/>
    <s v="ES00600"/>
    <s v="#"/>
    <s v="Not assigned"/>
    <n v="515"/>
    <s v="POWER GENERATION"/>
    <x v="3"/>
    <x v="1"/>
    <x v="11"/>
    <s v="PGD"/>
    <s v="8260140ES006000002809/24/2020515"/>
    <x v="0"/>
    <x v="4"/>
    <n v="0"/>
  </r>
  <r>
    <s v="Internal Work &amp; Journal Entries"/>
    <s v="682053"/>
    <s v="Power Generation Storm-00"/>
    <n v="8260140"/>
    <s v="Gulf-Exempt OT"/>
    <s v="ES0060000028"/>
    <s v="Crist Plant-SALLY-2020"/>
    <s v="#"/>
    <s v="0163525983"/>
    <s v="#"/>
    <s v="Not assigned"/>
    <x v="27"/>
    <s v="ES00600"/>
    <s v="#"/>
    <s v="Not assigned"/>
    <n v="1658.51"/>
    <s v="POWER GENERATION"/>
    <x v="3"/>
    <x v="1"/>
    <x v="11"/>
    <s v="PGD"/>
    <s v="8260140ES006000002809/25/20201658.51"/>
    <x v="0"/>
    <x v="4"/>
    <n v="0"/>
  </r>
  <r>
    <s v="Internal Work &amp; Journal Entries"/>
    <s v="682053"/>
    <s v="Power Generation Storm-00"/>
    <n v="8260140"/>
    <s v="Gulf-Exempt OT"/>
    <s v="ES0060000028"/>
    <s v="Crist Plant-SALLY-2020"/>
    <s v="#"/>
    <s v="0163531232"/>
    <s v="#"/>
    <s v="Not assigned"/>
    <x v="27"/>
    <s v="ES00600"/>
    <s v="#"/>
    <s v="Not assigned"/>
    <n v="595.44000000000005"/>
    <s v="POWER GENERATION"/>
    <x v="3"/>
    <x v="1"/>
    <x v="11"/>
    <s v="PGD"/>
    <s v="8260140ES006000002809/25/2020595.44"/>
    <x v="0"/>
    <x v="4"/>
    <n v="0"/>
  </r>
  <r>
    <s v="Internal Work &amp; Journal Entries"/>
    <s v="682053"/>
    <s v="Power Generation Storm-00"/>
    <n v="8260140"/>
    <s v="Gulf-Exempt OT"/>
    <s v="ES0060000028"/>
    <s v="Crist Plant-SALLY-2020"/>
    <s v="#"/>
    <s v="0163558880"/>
    <s v="#"/>
    <s v="Not assigned"/>
    <x v="27"/>
    <s v="ES00600"/>
    <s v="#"/>
    <s v="Not assigned"/>
    <n v="330.8"/>
    <s v="POWER GENERATION"/>
    <x v="3"/>
    <x v="1"/>
    <x v="11"/>
    <s v="PGD"/>
    <s v="8260140ES006000002809/25/2020330.8"/>
    <x v="0"/>
    <x v="4"/>
    <n v="0"/>
  </r>
  <r>
    <s v="Internal Work &amp; Journal Entries"/>
    <s v="682053"/>
    <s v="Power Generation Storm-00"/>
    <n v="8260140"/>
    <s v="Gulf-Exempt OT"/>
    <s v="ES0060000028"/>
    <s v="Crist Plant-SALLY-2020"/>
    <s v="#"/>
    <s v="0163573351"/>
    <s v="#"/>
    <s v="Not assigned"/>
    <x v="27"/>
    <s v="ES00600"/>
    <s v="#"/>
    <s v="Not assigned"/>
    <n v="136.12"/>
    <s v="POWER GENERATION"/>
    <x v="3"/>
    <x v="1"/>
    <x v="11"/>
    <s v="PGD"/>
    <s v="8260140ES006000002809/25/2020136.12"/>
    <x v="0"/>
    <x v="4"/>
    <n v="0"/>
  </r>
  <r>
    <s v="Internal Work &amp; Journal Entries"/>
    <s v="682053"/>
    <s v="Power Generation Storm-00"/>
    <n v="8260140"/>
    <s v="Gulf-Exempt OT"/>
    <s v="ES0060000028"/>
    <s v="Crist Plant-SALLY-2020"/>
    <s v="#"/>
    <s v="0163576111"/>
    <s v="#"/>
    <s v="Not assigned"/>
    <x v="27"/>
    <s v="ES00600"/>
    <s v="#"/>
    <s v="Not assigned"/>
    <n v="282.72000000000003"/>
    <s v="POWER GENERATION"/>
    <x v="3"/>
    <x v="1"/>
    <x v="11"/>
    <s v="PGD"/>
    <s v="8260140ES006000002809/25/2020282.72"/>
    <x v="0"/>
    <x v="4"/>
    <n v="0"/>
  </r>
  <r>
    <s v="Internal Work &amp; Journal Entries"/>
    <s v="682053"/>
    <s v="Power Generation Storm-00"/>
    <n v="8260140"/>
    <s v="Gulf-Exempt OT"/>
    <s v="ES0060000028"/>
    <s v="Crist Plant-SALLY-2020"/>
    <s v="#"/>
    <s v="0163577828"/>
    <s v="#"/>
    <s v="Not assigned"/>
    <x v="27"/>
    <s v="ES00600"/>
    <s v="#"/>
    <s v="Not assigned"/>
    <n v="304.25"/>
    <s v="POWER GENERATION"/>
    <x v="3"/>
    <x v="1"/>
    <x v="11"/>
    <s v="PGD"/>
    <s v="8260140ES006000002809/25/2020304.25"/>
    <x v="0"/>
    <x v="4"/>
    <n v="0"/>
  </r>
  <r>
    <s v="Internal Work &amp; Journal Entries"/>
    <s v="682053"/>
    <s v="Power Generation Storm-00"/>
    <n v="8260140"/>
    <s v="Gulf-Exempt OT"/>
    <s v="ES0060000028"/>
    <s v="Crist Plant-SALLY-2020"/>
    <s v="#"/>
    <s v="0163609365"/>
    <s v="#"/>
    <s v="Not assigned"/>
    <x v="35"/>
    <s v="ES00600"/>
    <s v="#"/>
    <s v="Not assigned"/>
    <n v="454.41"/>
    <s v="POWER GENERATION"/>
    <x v="3"/>
    <x v="1"/>
    <x v="11"/>
    <s v="PGD"/>
    <s v="8260140ES006000002809/26/2020454.41"/>
    <x v="0"/>
    <x v="4"/>
    <n v="0"/>
  </r>
  <r>
    <s v="Internal Work &amp; Journal Entries"/>
    <s v="682053"/>
    <s v="Power Generation Storm-00"/>
    <n v="8260140"/>
    <s v="Gulf-Exempt OT"/>
    <s v="ES0060000028"/>
    <s v="Crist Plant-SALLY-2020"/>
    <s v="#"/>
    <s v="0163609428"/>
    <s v="#"/>
    <s v="Not assigned"/>
    <x v="35"/>
    <s v="ES00600"/>
    <s v="#"/>
    <s v="Not assigned"/>
    <n v="571.1"/>
    <s v="POWER GENERATION"/>
    <x v="3"/>
    <x v="1"/>
    <x v="11"/>
    <s v="PGD"/>
    <s v="8260140ES006000002809/26/2020571.1"/>
    <x v="0"/>
    <x v="4"/>
    <n v="0"/>
  </r>
  <r>
    <s v="Internal Work &amp; Journal Entries"/>
    <s v="682053"/>
    <s v="Power Generation Storm-00"/>
    <n v="8260140"/>
    <s v="Gulf-Exempt OT"/>
    <s v="ES0060000028"/>
    <s v="Crist Plant-SALLY-2020"/>
    <s v="#"/>
    <s v="0163609876"/>
    <s v="#"/>
    <s v="Not assigned"/>
    <x v="35"/>
    <s v="ES00600"/>
    <s v="#"/>
    <s v="Not assigned"/>
    <n v="439.47"/>
    <s v="POWER GENERATION"/>
    <x v="3"/>
    <x v="1"/>
    <x v="11"/>
    <s v="PGD"/>
    <s v="8260140ES006000002809/26/2020439.47"/>
    <x v="0"/>
    <x v="4"/>
    <n v="0"/>
  </r>
  <r>
    <s v="Internal Work &amp; Journal Entries"/>
    <s v="682053"/>
    <s v="Power Generation Storm-00"/>
    <n v="8260140"/>
    <s v="Gulf-Exempt OT"/>
    <s v="ES0060000028"/>
    <s v="Crist Plant-SALLY-2020"/>
    <s v="#"/>
    <s v="0163610489"/>
    <s v="#"/>
    <s v="Not assigned"/>
    <x v="35"/>
    <s v="ES00600"/>
    <s v="#"/>
    <s v="Not assigned"/>
    <n v="643.75"/>
    <s v="POWER GENERATION"/>
    <x v="3"/>
    <x v="1"/>
    <x v="11"/>
    <s v="PGD"/>
    <s v="8260140ES006000002809/26/2020643.75"/>
    <x v="0"/>
    <x v="4"/>
    <n v="0"/>
  </r>
  <r>
    <s v="Internal Work &amp; Journal Entries"/>
    <s v="682053"/>
    <s v="Power Generation Storm-00"/>
    <n v="8260140"/>
    <s v="Gulf-Exempt OT"/>
    <s v="ES0060000028"/>
    <s v="Crist Plant-SALLY-2020"/>
    <s v="#"/>
    <s v="0163727023"/>
    <s v="#"/>
    <s v="Not assigned"/>
    <x v="31"/>
    <s v="ES00600"/>
    <s v="#"/>
    <s v="Not assigned"/>
    <n v="571.1"/>
    <s v="POWER GENERATION"/>
    <x v="3"/>
    <x v="1"/>
    <x v="11"/>
    <s v="PGD"/>
    <s v="8260140ES006000002809/27/2020571.1"/>
    <x v="0"/>
    <x v="4"/>
    <n v="0"/>
  </r>
  <r>
    <s v="Internal Work &amp; Journal Entries"/>
    <s v="682053"/>
    <s v="Power Generation Storm-00"/>
    <n v="8260140"/>
    <s v="Gulf-Exempt OT"/>
    <s v="ES0060000028"/>
    <s v="Crist Plant-SALLY-2020"/>
    <s v="#"/>
    <s v="0163744671"/>
    <s v="#"/>
    <s v="Not assigned"/>
    <x v="31"/>
    <s v="ES00600"/>
    <s v="#"/>
    <s v="Not assigned"/>
    <n v="676.1"/>
    <s v="POWER GENERATION"/>
    <x v="3"/>
    <x v="1"/>
    <x v="11"/>
    <s v="PGD"/>
    <s v="8260140ES006000002809/27/2020676.1"/>
    <x v="0"/>
    <x v="4"/>
    <n v="0"/>
  </r>
  <r>
    <s v="Internal Work &amp; Journal Entries"/>
    <s v="682053"/>
    <s v="Power Generation Storm-00"/>
    <n v="8260140"/>
    <s v="Gulf-Exempt OT"/>
    <s v="ES0060000028"/>
    <s v="Crist Plant-SALLY-2020"/>
    <s v="#"/>
    <s v="0163744673"/>
    <s v="#"/>
    <s v="Not assigned"/>
    <x v="31"/>
    <s v="ES00600"/>
    <s v="#"/>
    <s v="Not assigned"/>
    <n v="618"/>
    <s v="POWER GENERATION"/>
    <x v="3"/>
    <x v="1"/>
    <x v="11"/>
    <s v="PGD"/>
    <s v="8260140ES006000002809/27/2020618"/>
    <x v="0"/>
    <x v="4"/>
    <n v="0"/>
  </r>
  <r>
    <s v="Internal Work &amp; Journal Entries"/>
    <s v="682053"/>
    <s v="Power Generation Storm-00"/>
    <n v="8260140"/>
    <s v="Gulf-Exempt OT"/>
    <s v="ES0060000028"/>
    <s v="Crist Plant-SALLY-2020"/>
    <s v="#"/>
    <s v="0163758006"/>
    <s v="#"/>
    <s v="Not assigned"/>
    <x v="44"/>
    <s v="ES00600"/>
    <s v="#"/>
    <s v="Not assigned"/>
    <n v="57.11"/>
    <s v="POWER GENERATION"/>
    <x v="3"/>
    <x v="1"/>
    <x v="11"/>
    <s v="PGD"/>
    <s v="8260140ES006000002809/29/202057.11"/>
    <x v="0"/>
    <x v="4"/>
    <n v="0"/>
  </r>
  <r>
    <s v="Internal Work &amp; Journal Entries"/>
    <s v="682053"/>
    <s v="Power Generation Storm-00"/>
    <n v="8260140"/>
    <s v="Gulf-Exempt OT"/>
    <s v="ES0060000028"/>
    <s v="Crist Plant-SALLY-2020"/>
    <s v="#"/>
    <s v="0163784824"/>
    <s v="#"/>
    <s v="Not assigned"/>
    <x v="41"/>
    <s v="ES00600"/>
    <s v="#"/>
    <s v="Not assigned"/>
    <n v="725.76"/>
    <s v="POWER GENERATION"/>
    <x v="3"/>
    <x v="1"/>
    <x v="11"/>
    <s v="PGD"/>
    <s v="8260140ES006000002809/28/2020725.76"/>
    <x v="0"/>
    <x v="4"/>
    <n v="0"/>
  </r>
  <r>
    <s v="Internal Work &amp; Journal Entries"/>
    <s v="682053"/>
    <s v="Power Generation Storm-00"/>
    <n v="8260140"/>
    <s v="Gulf-Exempt OT"/>
    <s v="ES0060000028"/>
    <s v="Crist Plant-SALLY-2020"/>
    <s v="#"/>
    <s v="0163793051"/>
    <s v="#"/>
    <s v="Not assigned"/>
    <x v="41"/>
    <s v="ES00600"/>
    <s v="#"/>
    <s v="Not assigned"/>
    <n v="-57.11"/>
    <s v="POWER GENERATION"/>
    <x v="3"/>
    <x v="1"/>
    <x v="11"/>
    <s v="PGD"/>
    <s v="8260140ES006000002809/28/2020-57.11"/>
    <x v="0"/>
    <x v="4"/>
    <n v="0"/>
  </r>
  <r>
    <s v="Internal Work &amp; Journal Entries"/>
    <s v="682053"/>
    <s v="Power Generation Storm-00"/>
    <n v="8260140"/>
    <s v="Gulf-Exempt OT"/>
    <s v="ES0060000028"/>
    <s v="Crist Plant-SALLY-2020"/>
    <s v="#"/>
    <s v="0163808954"/>
    <s v="#"/>
    <s v="Not assigned"/>
    <x v="41"/>
    <s v="ES00600"/>
    <s v="#"/>
    <s v="Not assigned"/>
    <n v="206"/>
    <s v="POWER GENERATION"/>
    <x v="3"/>
    <x v="1"/>
    <x v="11"/>
    <s v="PGD"/>
    <s v="8260140ES006000002809/28/2020206"/>
    <x v="0"/>
    <x v="4"/>
    <n v="0"/>
  </r>
  <r>
    <s v="Internal Work &amp; Journal Entries"/>
    <s v="682053"/>
    <s v="Power Generation Storm-00"/>
    <n v="8260140"/>
    <s v="Gulf-Exempt OT"/>
    <s v="ES0060000028"/>
    <s v="Crist Plant-SALLY-2020"/>
    <s v="#"/>
    <s v="0163808955"/>
    <s v="#"/>
    <s v="Not assigned"/>
    <x v="44"/>
    <s v="ES00600"/>
    <s v="#"/>
    <s v="Not assigned"/>
    <n v="206"/>
    <s v="POWER GENERATION"/>
    <x v="3"/>
    <x v="1"/>
    <x v="11"/>
    <s v="PGD"/>
    <s v="8260140ES006000002809/29/2020206"/>
    <x v="0"/>
    <x v="4"/>
    <n v="0"/>
  </r>
  <r>
    <s v="Internal Work &amp; Journal Entries"/>
    <s v="682053"/>
    <s v="Power Generation Storm-00"/>
    <n v="8260140"/>
    <s v="Gulf-Exempt OT"/>
    <s v="ES0060000028"/>
    <s v="Crist Plant-SALLY-2020"/>
    <s v="#"/>
    <s v="0163808957"/>
    <s v="#"/>
    <s v="Not assigned"/>
    <x v="5"/>
    <s v="ES00600"/>
    <s v="#"/>
    <s v="Not assigned"/>
    <n v="257.5"/>
    <s v="POWER GENERATION"/>
    <x v="3"/>
    <x v="1"/>
    <x v="11"/>
    <s v="PGD"/>
    <s v="8260140ES006000002810/01/2020257.5"/>
    <x v="0"/>
    <x v="0"/>
    <n v="0"/>
  </r>
  <r>
    <s v="Internal Work &amp; Journal Entries"/>
    <s v="682053"/>
    <s v="Power Generation Storm-00"/>
    <n v="8260140"/>
    <s v="Gulf-Exempt OT"/>
    <s v="ES0060000028"/>
    <s v="Crist Plant-SALLY-2020"/>
    <s v="#"/>
    <s v="0163809171"/>
    <s v="#"/>
    <s v="Not assigned"/>
    <x v="41"/>
    <s v="ES00600"/>
    <s v="#"/>
    <s v="Not assigned"/>
    <n v="169.03"/>
    <s v="POWER GENERATION"/>
    <x v="3"/>
    <x v="1"/>
    <x v="11"/>
    <s v="PGD"/>
    <s v="8260140ES006000002809/28/2020169.03"/>
    <x v="0"/>
    <x v="4"/>
    <n v="0"/>
  </r>
  <r>
    <s v="Internal Work &amp; Journal Entries"/>
    <s v="682053"/>
    <s v="Power Generation Storm-00"/>
    <n v="8260140"/>
    <s v="Gulf-Exempt OT"/>
    <s v="ES0060000028"/>
    <s v="Crist Plant-SALLY-2020"/>
    <s v="#"/>
    <s v="0163840644"/>
    <s v="#"/>
    <s v="Not assigned"/>
    <x v="44"/>
    <s v="ES00600"/>
    <s v="#"/>
    <s v="Not assigned"/>
    <n v="236.64"/>
    <s v="POWER GENERATION"/>
    <x v="3"/>
    <x v="1"/>
    <x v="11"/>
    <s v="PGD"/>
    <s v="8260140ES006000002809/29/2020236.64"/>
    <x v="0"/>
    <x v="4"/>
    <n v="0"/>
  </r>
  <r>
    <s v="Internal Work &amp; Journal Entries"/>
    <s v="682053"/>
    <s v="Power Generation Storm-00"/>
    <n v="8260140"/>
    <s v="Gulf-Exempt OT"/>
    <s v="ES0060000028"/>
    <s v="Crist Plant-SALLY-2020"/>
    <s v="#"/>
    <s v="0163866791"/>
    <s v="#"/>
    <s v="Not assigned"/>
    <x v="4"/>
    <s v="ES00600"/>
    <s v="#"/>
    <s v="Not assigned"/>
    <n v="1637.46"/>
    <s v="POWER GENERATION"/>
    <x v="3"/>
    <x v="1"/>
    <x v="11"/>
    <s v="PGD"/>
    <s v="8260140ES006000002809/30/20201637.46"/>
    <x v="0"/>
    <x v="4"/>
    <n v="0"/>
  </r>
  <r>
    <s v="Internal Work &amp; Journal Entries"/>
    <s v="682053"/>
    <s v="Power Generation Storm-00"/>
    <n v="8260140"/>
    <s v="Gulf-Exempt OT"/>
    <s v="ES0060000028"/>
    <s v="Crist Plant-SALLY-2020"/>
    <s v="#"/>
    <s v="0163866933"/>
    <s v="#"/>
    <s v="Not assigned"/>
    <x v="4"/>
    <s v="ES00600"/>
    <s v="#"/>
    <s v="Not assigned"/>
    <n v="1364.55"/>
    <s v="POWER GENERATION"/>
    <x v="3"/>
    <x v="1"/>
    <x v="11"/>
    <s v="PGD"/>
    <s v="8260140ES006000002809/30/20201364.55"/>
    <x v="0"/>
    <x v="4"/>
    <n v="0"/>
  </r>
  <r>
    <s v="Internal Work &amp; Journal Entries"/>
    <s v="682053"/>
    <s v="Power Generation Storm-00"/>
    <n v="8260140"/>
    <s v="Gulf-Exempt OT"/>
    <s v="ES0060000028"/>
    <s v="Crist Plant-SALLY-2020"/>
    <s v="#"/>
    <s v="0163868693"/>
    <s v="#"/>
    <s v="Not assigned"/>
    <x v="4"/>
    <s v="ES00600"/>
    <s v="#"/>
    <s v="Not assigned"/>
    <n v="-1142.2"/>
    <s v="POWER GENERATION"/>
    <x v="3"/>
    <x v="1"/>
    <x v="11"/>
    <s v="PGD"/>
    <s v="8260140ES006000002809/30/2020-1142.2"/>
    <x v="0"/>
    <x v="4"/>
    <n v="0"/>
  </r>
  <r>
    <s v="Internal Work &amp; Journal Entries"/>
    <s v="682053"/>
    <s v="Power Generation Storm-00"/>
    <n v="8260140"/>
    <s v="Gulf-Exempt OT"/>
    <s v="ES0060000028"/>
    <s v="Crist Plant-SALLY-2020"/>
    <s v="#"/>
    <s v="0163874143"/>
    <s v="#"/>
    <s v="Not assigned"/>
    <x v="4"/>
    <s v="ES00600"/>
    <s v="#"/>
    <s v="Not assigned"/>
    <n v="1460.72"/>
    <s v="POWER GENERATION"/>
    <x v="3"/>
    <x v="1"/>
    <x v="11"/>
    <s v="PGD"/>
    <s v="8260140ES006000002809/30/20201460.72"/>
    <x v="0"/>
    <x v="4"/>
    <n v="0"/>
  </r>
  <r>
    <s v="Internal Work &amp; Journal Entries"/>
    <s v="682053"/>
    <s v="Power Generation Storm-00"/>
    <n v="8260140"/>
    <s v="Gulf-Exempt OT"/>
    <s v="ES0060000028"/>
    <s v="Crist Plant-SALLY-2020"/>
    <s v="#"/>
    <s v="0163874148"/>
    <s v="#"/>
    <s v="Not assigned"/>
    <x v="5"/>
    <s v="ES00600"/>
    <s v="#"/>
    <s v="Not assigned"/>
    <n v="141.36000000000001"/>
    <s v="POWER GENERATION"/>
    <x v="3"/>
    <x v="1"/>
    <x v="11"/>
    <s v="PGD"/>
    <s v="8260140ES006000002810/01/2020141.36"/>
    <x v="0"/>
    <x v="0"/>
    <n v="0"/>
  </r>
  <r>
    <s v="Internal Work &amp; Journal Entries"/>
    <s v="682053"/>
    <s v="Power Generation Storm-00"/>
    <n v="8260140"/>
    <s v="Gulf-Exempt OT"/>
    <s v="ES0060000028"/>
    <s v="Crist Plant-SALLY-2020"/>
    <s v="#"/>
    <s v="0163913814"/>
    <s v="#"/>
    <s v="Not assigned"/>
    <x v="5"/>
    <s v="ES00600"/>
    <s v="#"/>
    <s v="Not assigned"/>
    <n v="135.22"/>
    <s v="POWER GENERATION"/>
    <x v="3"/>
    <x v="1"/>
    <x v="11"/>
    <s v="PGD"/>
    <s v="8260140ES006000002810/01/2020135.22"/>
    <x v="0"/>
    <x v="0"/>
    <n v="0"/>
  </r>
  <r>
    <s v="Internal Work &amp; Journal Entries"/>
    <s v="682053"/>
    <s v="Power Generation Storm-00"/>
    <n v="8260140"/>
    <s v="Gulf-Exempt OT"/>
    <s v="ES0060000028"/>
    <s v="Crist Plant-SALLY-2020"/>
    <s v="#"/>
    <s v="0163920907"/>
    <s v="#"/>
    <s v="Not assigned"/>
    <x v="5"/>
    <s v="ES00600"/>
    <s v="#"/>
    <s v="Not assigned"/>
    <n v="82.7"/>
    <s v="POWER GENERATION"/>
    <x v="3"/>
    <x v="1"/>
    <x v="11"/>
    <s v="PGD"/>
    <s v="8260140ES006000002810/01/202082.7"/>
    <x v="0"/>
    <x v="0"/>
    <n v="0"/>
  </r>
  <r>
    <s v="Internal Work &amp; Journal Entries"/>
    <s v="682053"/>
    <s v="Power Generation Storm-00"/>
    <n v="8260140"/>
    <s v="Gulf-Exempt OT"/>
    <s v="ES0060000028"/>
    <s v="Crist Plant-SALLY-2020"/>
    <s v="#"/>
    <s v="0163925479"/>
    <s v="#"/>
    <s v="Not assigned"/>
    <x v="5"/>
    <s v="ES00600"/>
    <s v="#"/>
    <s v="Not assigned"/>
    <n v="2100.16"/>
    <s v="POWER GENERATION"/>
    <x v="3"/>
    <x v="1"/>
    <x v="11"/>
    <s v="PGD"/>
    <s v="8260140ES006000002810/01/20202100.16"/>
    <x v="0"/>
    <x v="0"/>
    <n v="0"/>
  </r>
  <r>
    <s v="Internal Work &amp; Journal Entries"/>
    <s v="682053"/>
    <s v="Power Generation Storm-00"/>
    <n v="8260140"/>
    <s v="Gulf-Exempt OT"/>
    <s v="ES0060000028"/>
    <s v="Crist Plant-SALLY-2020"/>
    <s v="#"/>
    <s v="0163931242"/>
    <s v="#"/>
    <s v="Not assigned"/>
    <x v="5"/>
    <s v="ES00600"/>
    <s v="#"/>
    <s v="Not assigned"/>
    <n v="135.22"/>
    <s v="POWER GENERATION"/>
    <x v="3"/>
    <x v="1"/>
    <x v="11"/>
    <s v="PGD"/>
    <s v="8260140ES006000002810/01/2020135.22"/>
    <x v="0"/>
    <x v="0"/>
    <n v="0"/>
  </r>
  <r>
    <s v="Internal Work &amp; Journal Entries"/>
    <s v="682053"/>
    <s v="Power Generation Storm-00"/>
    <n v="8260140"/>
    <s v="Gulf-Exempt OT"/>
    <s v="ES0060000028"/>
    <s v="Crist Plant-SALLY-2020"/>
    <s v="#"/>
    <s v="0163939818"/>
    <s v="#"/>
    <s v="Not assigned"/>
    <x v="118"/>
    <s v="ES00600"/>
    <s v="#"/>
    <s v="Not assigned"/>
    <n v="525.04"/>
    <s v="POWER GENERATION"/>
    <x v="3"/>
    <x v="1"/>
    <x v="11"/>
    <s v="PGD"/>
    <s v="8260140ES006000002810/02/2020525.04"/>
    <x v="0"/>
    <x v="0"/>
    <n v="0"/>
  </r>
  <r>
    <s v="Internal Work &amp; Journal Entries"/>
    <s v="682053"/>
    <s v="Power Generation Storm-00"/>
    <n v="8260140"/>
    <s v="Gulf-Exempt OT"/>
    <s v="ES0060000028"/>
    <s v="Crist Plant-SALLY-2020"/>
    <s v="#"/>
    <s v="0163951599"/>
    <s v="#"/>
    <s v="Not assigned"/>
    <x v="118"/>
    <s v="ES00600"/>
    <s v="#"/>
    <s v="Not assigned"/>
    <n v="124.05"/>
    <s v="POWER GENERATION"/>
    <x v="3"/>
    <x v="1"/>
    <x v="11"/>
    <s v="PGD"/>
    <s v="8260140ES006000002810/02/2020124.05"/>
    <x v="0"/>
    <x v="0"/>
    <n v="0"/>
  </r>
  <r>
    <s v="Internal Work &amp; Journal Entries"/>
    <s v="682053"/>
    <s v="Power Generation Storm-00"/>
    <n v="8260140"/>
    <s v="Gulf-Exempt OT"/>
    <s v="ES0060000028"/>
    <s v="Crist Plant-SALLY-2020"/>
    <s v="#"/>
    <s v="0163961057"/>
    <s v="#"/>
    <s v="Not assigned"/>
    <x v="118"/>
    <s v="ES00600"/>
    <s v="#"/>
    <s v="Not assigned"/>
    <n v="3617.76"/>
    <s v="POWER GENERATION"/>
    <x v="3"/>
    <x v="1"/>
    <x v="11"/>
    <s v="PGD"/>
    <s v="8260140ES006000002810/02/20203617.76"/>
    <x v="0"/>
    <x v="0"/>
    <n v="0"/>
  </r>
  <r>
    <s v="Internal Work &amp; Journal Entries"/>
    <s v="682053"/>
    <s v="Power Generation Storm-00"/>
    <n v="8260140"/>
    <s v="Gulf-Exempt OT"/>
    <s v="ES0060000028"/>
    <s v="Crist Plant-SALLY-2020"/>
    <s v="#"/>
    <s v="0163977795"/>
    <s v="#"/>
    <s v="Not assigned"/>
    <x v="118"/>
    <s v="ES00600"/>
    <s v="#"/>
    <s v="Not assigned"/>
    <n v="206"/>
    <s v="POWER GENERATION"/>
    <x v="3"/>
    <x v="1"/>
    <x v="11"/>
    <s v="PGD"/>
    <s v="8260140ES006000002810/02/2020206"/>
    <x v="0"/>
    <x v="0"/>
    <n v="0"/>
  </r>
  <r>
    <s v="Internal Work &amp; Journal Entries"/>
    <s v="682053"/>
    <s v="Power Generation Storm-00"/>
    <n v="8260140"/>
    <s v="Gulf-Exempt OT"/>
    <s v="ES0060000028"/>
    <s v="Crist Plant-SALLY-2020"/>
    <s v="#"/>
    <s v="0163978264"/>
    <s v="#"/>
    <s v="Not assigned"/>
    <x v="118"/>
    <s v="ES00600"/>
    <s v="#"/>
    <s v="Not assigned"/>
    <n v="169.03"/>
    <s v="POWER GENERATION"/>
    <x v="3"/>
    <x v="1"/>
    <x v="11"/>
    <s v="PGD"/>
    <s v="8260140ES006000002810/02/2020169.03"/>
    <x v="0"/>
    <x v="0"/>
    <n v="0"/>
  </r>
  <r>
    <s v="Internal Work &amp; Journal Entries"/>
    <s v="682053"/>
    <s v="Power Generation Storm-00"/>
    <n v="8260140"/>
    <s v="Gulf-Exempt OT"/>
    <s v="ES0060000028"/>
    <s v="Crist Plant-SALLY-2020"/>
    <s v="#"/>
    <s v="0163996624"/>
    <s v="#"/>
    <s v="Not assigned"/>
    <x v="173"/>
    <s v="ES00600"/>
    <s v="#"/>
    <s v="Not assigned"/>
    <n v="2817.36"/>
    <s v="POWER GENERATION"/>
    <x v="3"/>
    <x v="1"/>
    <x v="11"/>
    <s v="PGD"/>
    <s v="8260140ES006000002810/03/20202817.36"/>
    <x v="0"/>
    <x v="0"/>
    <n v="0"/>
  </r>
  <r>
    <s v="Internal Work &amp; Journal Entries"/>
    <s v="682053"/>
    <s v="Power Generation Storm-00"/>
    <n v="8260140"/>
    <s v="Gulf-Exempt OT"/>
    <s v="ES0060000028"/>
    <s v="Crist Plant-SALLY-2020"/>
    <s v="#"/>
    <s v="0163996711"/>
    <s v="#"/>
    <s v="Not assigned"/>
    <x v="173"/>
    <s v="ES00600"/>
    <s v="#"/>
    <s v="Not assigned"/>
    <n v="1408.68"/>
    <s v="POWER GENERATION"/>
    <x v="3"/>
    <x v="1"/>
    <x v="11"/>
    <s v="PGD"/>
    <s v="8260140ES006000002810/03/20201408.68"/>
    <x v="0"/>
    <x v="0"/>
    <n v="0"/>
  </r>
  <r>
    <s v="Internal Work &amp; Journal Entries"/>
    <s v="682053"/>
    <s v="Power Generation Storm-00"/>
    <n v="8260140"/>
    <s v="Gulf-Exempt OT"/>
    <s v="ES0060000028"/>
    <s v="Crist Plant-SALLY-2020"/>
    <s v="#"/>
    <s v="0163996715"/>
    <s v="#"/>
    <s v="Not assigned"/>
    <x v="104"/>
    <s v="ES00600"/>
    <s v="#"/>
    <s v="Not assigned"/>
    <n v="313.04000000000002"/>
    <s v="POWER GENERATION"/>
    <x v="3"/>
    <x v="1"/>
    <x v="11"/>
    <s v="PGD"/>
    <s v="8260140ES006000002810/04/2020313.04"/>
    <x v="0"/>
    <x v="0"/>
    <n v="0"/>
  </r>
  <r>
    <s v="Internal Work &amp; Journal Entries"/>
    <s v="682053"/>
    <s v="Power Generation Storm-00"/>
    <n v="8260140"/>
    <s v="Gulf-Exempt OT"/>
    <s v="ES0060000028"/>
    <s v="Crist Plant-SALLY-2020"/>
    <s v="#"/>
    <s v="0163996716"/>
    <s v="#"/>
    <s v="Not assigned"/>
    <x v="42"/>
    <s v="ES00600"/>
    <s v="#"/>
    <s v="Not assigned"/>
    <n v="313.04000000000002"/>
    <s v="POWER GENERATION"/>
    <x v="3"/>
    <x v="1"/>
    <x v="11"/>
    <s v="PGD"/>
    <s v="8260140ES006000002810/05/2020313.04"/>
    <x v="0"/>
    <x v="0"/>
    <n v="0"/>
  </r>
  <r>
    <s v="Internal Work &amp; Journal Entries"/>
    <s v="682053"/>
    <s v="Power Generation Storm-00"/>
    <n v="8260140"/>
    <s v="Gulf-Exempt OT"/>
    <s v="ES0060000028"/>
    <s v="Crist Plant-SALLY-2020"/>
    <s v="#"/>
    <s v="0163996719"/>
    <s v="#"/>
    <s v="Not assigned"/>
    <x v="76"/>
    <s v="ES00600"/>
    <s v="#"/>
    <s v="Not assigned"/>
    <n v="313.04000000000002"/>
    <s v="POWER GENERATION"/>
    <x v="3"/>
    <x v="1"/>
    <x v="11"/>
    <s v="PGD"/>
    <s v="8260140ES006000002810/06/2020313.04"/>
    <x v="0"/>
    <x v="0"/>
    <n v="0"/>
  </r>
  <r>
    <s v="Internal Work &amp; Journal Entries"/>
    <s v="682053"/>
    <s v="Power Generation Storm-00"/>
    <n v="8260140"/>
    <s v="Gulf-Exempt OT"/>
    <s v="ES0060000028"/>
    <s v="Crist Plant-SALLY-2020"/>
    <s v="#"/>
    <s v="0163996720"/>
    <s v="#"/>
    <s v="Not assigned"/>
    <x v="120"/>
    <s v="ES00600"/>
    <s v="#"/>
    <s v="Not assigned"/>
    <n v="313.04000000000002"/>
    <s v="POWER GENERATION"/>
    <x v="3"/>
    <x v="1"/>
    <x v="11"/>
    <s v="PGD"/>
    <s v="8260140ES006000002810/07/2020313.04"/>
    <x v="0"/>
    <x v="0"/>
    <n v="0"/>
  </r>
  <r>
    <s v="Internal Work &amp; Journal Entries"/>
    <s v="682053"/>
    <s v="Power Generation Storm-00"/>
    <n v="8260140"/>
    <s v="Gulf-Exempt OT"/>
    <s v="ES0060000028"/>
    <s v="Crist Plant-SALLY-2020"/>
    <s v="#"/>
    <s v="0163996723"/>
    <s v="#"/>
    <s v="Not assigned"/>
    <x v="30"/>
    <s v="ES00600"/>
    <s v="#"/>
    <s v="Not assigned"/>
    <n v="313.04000000000002"/>
    <s v="POWER GENERATION"/>
    <x v="3"/>
    <x v="1"/>
    <x v="11"/>
    <s v="PGD"/>
    <s v="8260140ES006000002810/08/2020313.04"/>
    <x v="0"/>
    <x v="0"/>
    <n v="0"/>
  </r>
  <r>
    <s v="Internal Work &amp; Journal Entries"/>
    <s v="682053"/>
    <s v="Power Generation Storm-00"/>
    <n v="8260140"/>
    <s v="Gulf-Exempt OT"/>
    <s v="ES0060000028"/>
    <s v="Crist Plant-SALLY-2020"/>
    <s v="#"/>
    <s v="0163996725"/>
    <s v="#"/>
    <s v="Not assigned"/>
    <x v="77"/>
    <s v="ES00600"/>
    <s v="#"/>
    <s v="Not assigned"/>
    <n v="313.04000000000002"/>
    <s v="POWER GENERATION"/>
    <x v="3"/>
    <x v="1"/>
    <x v="11"/>
    <s v="PGD"/>
    <s v="8260140ES006000002810/09/2020313.04"/>
    <x v="0"/>
    <x v="0"/>
    <n v="0"/>
  </r>
  <r>
    <s v="Internal Work &amp; Journal Entries"/>
    <s v="682053"/>
    <s v="Power Generation Storm-00"/>
    <n v="8260140"/>
    <s v="Gulf-Exempt OT"/>
    <s v="ES0060000028"/>
    <s v="Crist Plant-SALLY-2020"/>
    <s v="#"/>
    <s v="0163996841"/>
    <s v="#"/>
    <s v="Not assigned"/>
    <x v="173"/>
    <s v="ES00600"/>
    <s v="#"/>
    <s v="Not assigned"/>
    <n v="1043.28"/>
    <s v="POWER GENERATION"/>
    <x v="3"/>
    <x v="1"/>
    <x v="11"/>
    <s v="PGD"/>
    <s v="8260140ES006000002810/03/20201043.28"/>
    <x v="0"/>
    <x v="0"/>
    <n v="0"/>
  </r>
  <r>
    <s v="Internal Work &amp; Journal Entries"/>
    <s v="682053"/>
    <s v="Power Generation Storm-00"/>
    <n v="8260140"/>
    <s v="Gulf-Exempt OT"/>
    <s v="ES0060000028"/>
    <s v="Crist Plant-SALLY-2020"/>
    <s v="#"/>
    <s v="0163996843"/>
    <s v="#"/>
    <s v="Not assigned"/>
    <x v="173"/>
    <s v="ES00600"/>
    <s v="#"/>
    <s v="Not assigned"/>
    <n v="725.76"/>
    <s v="POWER GENERATION"/>
    <x v="3"/>
    <x v="1"/>
    <x v="11"/>
    <s v="PGD"/>
    <s v="8260140ES006000002810/03/2020725.76"/>
    <x v="0"/>
    <x v="0"/>
    <n v="0"/>
  </r>
  <r>
    <s v="Internal Work &amp; Journal Entries"/>
    <s v="682053"/>
    <s v="Power Generation Storm-00"/>
    <n v="8260140"/>
    <s v="Gulf-Exempt OT"/>
    <s v="ES0060000028"/>
    <s v="Crist Plant-SALLY-2020"/>
    <s v="#"/>
    <s v="0163996844"/>
    <s v="#"/>
    <s v="Not assigned"/>
    <x v="42"/>
    <s v="ES00600"/>
    <s v="#"/>
    <s v="Not assigned"/>
    <n v="45.36"/>
    <s v="POWER GENERATION"/>
    <x v="3"/>
    <x v="1"/>
    <x v="11"/>
    <s v="PGD"/>
    <s v="8260140ES006000002810/05/202045.36"/>
    <x v="0"/>
    <x v="0"/>
    <n v="0"/>
  </r>
  <r>
    <s v="Internal Work &amp; Journal Entries"/>
    <s v="682053"/>
    <s v="Power Generation Storm-00"/>
    <n v="8260140"/>
    <s v="Gulf-Exempt OT"/>
    <s v="ES0060000028"/>
    <s v="Crist Plant-SALLY-2020"/>
    <s v="#"/>
    <s v="0164012003"/>
    <s v="#"/>
    <s v="Not assigned"/>
    <x v="104"/>
    <s v="ES00600"/>
    <s v="#"/>
    <s v="Not assigned"/>
    <n v="676.1"/>
    <s v="POWER GENERATION"/>
    <x v="3"/>
    <x v="1"/>
    <x v="11"/>
    <s v="PGD"/>
    <s v="8260140ES006000002810/04/2020676.1"/>
    <x v="0"/>
    <x v="0"/>
    <n v="0"/>
  </r>
  <r>
    <s v="Internal Work &amp; Journal Entries"/>
    <s v="682053"/>
    <s v="Power Generation Storm-00"/>
    <n v="8260140"/>
    <s v="Gulf-Exempt OT"/>
    <s v="ES0060000028"/>
    <s v="Crist Plant-SALLY-2020"/>
    <s v="#"/>
    <s v="0164012224"/>
    <s v="#"/>
    <s v="Not assigned"/>
    <x v="104"/>
    <s v="ES00600"/>
    <s v="#"/>
    <s v="Not assigned"/>
    <n v="659.68"/>
    <s v="POWER GENERATION"/>
    <x v="3"/>
    <x v="1"/>
    <x v="11"/>
    <s v="PGD"/>
    <s v="8260140ES006000002810/04/2020659.68"/>
    <x v="0"/>
    <x v="0"/>
    <n v="0"/>
  </r>
  <r>
    <s v="Internal Work &amp; Journal Entries"/>
    <s v="682053"/>
    <s v="Power Generation Storm-00"/>
    <n v="8260140"/>
    <s v="Gulf-Exempt OT"/>
    <s v="ES0060000028"/>
    <s v="Crist Plant-SALLY-2020"/>
    <s v="#"/>
    <s v="0164012274"/>
    <s v="#"/>
    <s v="Not assigned"/>
    <x v="42"/>
    <s v="ES00600"/>
    <s v="#"/>
    <s v="Not assigned"/>
    <n v="141.36000000000001"/>
    <s v="POWER GENERATION"/>
    <x v="3"/>
    <x v="1"/>
    <x v="11"/>
    <s v="PGD"/>
    <s v="8260140ES006000002810/05/2020141.36"/>
    <x v="0"/>
    <x v="0"/>
    <n v="0"/>
  </r>
  <r>
    <s v="Internal Work &amp; Journal Entries"/>
    <s v="682053"/>
    <s v="Power Generation Storm-00"/>
    <n v="8260140"/>
    <s v="Gulf-Exempt OT"/>
    <s v="ES0060000028"/>
    <s v="Crist Plant-SALLY-2020"/>
    <s v="#"/>
    <s v="0164012276"/>
    <s v="#"/>
    <s v="Not assigned"/>
    <x v="120"/>
    <s v="ES00600"/>
    <s v="#"/>
    <s v="Not assigned"/>
    <n v="141.36000000000001"/>
    <s v="POWER GENERATION"/>
    <x v="3"/>
    <x v="1"/>
    <x v="11"/>
    <s v="PGD"/>
    <s v="8260140ES006000002810/07/2020141.36"/>
    <x v="0"/>
    <x v="0"/>
    <n v="0"/>
  </r>
  <r>
    <s v="Internal Work &amp; Journal Entries"/>
    <s v="682053"/>
    <s v="Power Generation Storm-00"/>
    <n v="8260140"/>
    <s v="Gulf-Exempt OT"/>
    <s v="ES0060000028"/>
    <s v="Crist Plant-SALLY-2020"/>
    <s v="#"/>
    <s v="0164012277"/>
    <s v="#"/>
    <s v="Not assigned"/>
    <x v="30"/>
    <s v="ES00600"/>
    <s v="#"/>
    <s v="Not assigned"/>
    <n v="141.36000000000001"/>
    <s v="POWER GENERATION"/>
    <x v="3"/>
    <x v="1"/>
    <x v="11"/>
    <s v="PGD"/>
    <s v="8260140ES006000002810/08/2020141.36"/>
    <x v="0"/>
    <x v="0"/>
    <n v="0"/>
  </r>
  <r>
    <s v="Internal Work &amp; Journal Entries"/>
    <s v="682053"/>
    <s v="Power Generation Storm-00"/>
    <n v="8260140"/>
    <s v="Gulf-Exempt OT"/>
    <s v="ES0060000028"/>
    <s v="Crist Plant-SALLY-2020"/>
    <s v="#"/>
    <s v="0164014565"/>
    <s v="#"/>
    <s v="Not assigned"/>
    <x v="104"/>
    <s v="ES00600"/>
    <s v="#"/>
    <s v="Not assigned"/>
    <n v="618"/>
    <s v="POWER GENERATION"/>
    <x v="3"/>
    <x v="1"/>
    <x v="11"/>
    <s v="PGD"/>
    <s v="8260140ES006000002810/04/2020618"/>
    <x v="0"/>
    <x v="0"/>
    <n v="0"/>
  </r>
  <r>
    <s v="Internal Work &amp; Journal Entries"/>
    <s v="682053"/>
    <s v="Power Generation Storm-00"/>
    <n v="8260140"/>
    <s v="Gulf-Exempt OT"/>
    <s v="ES0060000028"/>
    <s v="Crist Plant-SALLY-2020"/>
    <s v="#"/>
    <s v="0164030003"/>
    <s v="#"/>
    <s v="Not assigned"/>
    <x v="42"/>
    <s v="ES00600"/>
    <s v="#"/>
    <s v="Not assigned"/>
    <n v="1071.95"/>
    <s v="POWER GENERATION"/>
    <x v="3"/>
    <x v="1"/>
    <x v="11"/>
    <s v="PGD"/>
    <s v="8260140ES006000002810/05/20201071.95"/>
    <x v="0"/>
    <x v="0"/>
    <n v="0"/>
  </r>
  <r>
    <s v="Internal Work &amp; Journal Entries"/>
    <s v="682053"/>
    <s v="Power Generation Storm-00"/>
    <n v="8260140"/>
    <s v="Gulf-Exempt OT"/>
    <s v="ES0060000028"/>
    <s v="Crist Plant-SALLY-2020"/>
    <s v="#"/>
    <s v="0164030030"/>
    <s v="#"/>
    <s v="Not assigned"/>
    <x v="42"/>
    <s v="ES00600"/>
    <s v="#"/>
    <s v="Not assigned"/>
    <n v="366.03"/>
    <s v="POWER GENERATION"/>
    <x v="3"/>
    <x v="1"/>
    <x v="11"/>
    <s v="PGD"/>
    <s v="8260140ES006000002810/05/2020366.03"/>
    <x v="0"/>
    <x v="0"/>
    <n v="0"/>
  </r>
  <r>
    <s v="Internal Work &amp; Journal Entries"/>
    <s v="682053"/>
    <s v="Power Generation Storm-00"/>
    <n v="8260140"/>
    <s v="Gulf-Exempt OT"/>
    <s v="ES0060000028"/>
    <s v="Crist Plant-SALLY-2020"/>
    <s v="#"/>
    <s v="0164041991"/>
    <s v="#"/>
    <s v="Not assigned"/>
    <x v="42"/>
    <s v="ES00600"/>
    <s v="#"/>
    <s v="Not assigned"/>
    <n v="434.1"/>
    <s v="POWER GENERATION"/>
    <x v="3"/>
    <x v="1"/>
    <x v="11"/>
    <s v="PGD"/>
    <s v="8260140ES006000002810/05/2020434.1"/>
    <x v="0"/>
    <x v="0"/>
    <n v="0"/>
  </r>
  <r>
    <s v="Internal Work &amp; Journal Entries"/>
    <s v="682053"/>
    <s v="Power Generation Storm-00"/>
    <n v="8260140"/>
    <s v="Gulf-Exempt OT"/>
    <s v="ES0060000028"/>
    <s v="Crist Plant-SALLY-2020"/>
    <s v="#"/>
    <s v="0164048984"/>
    <s v="#"/>
    <s v="Not assigned"/>
    <x v="42"/>
    <s v="ES00600"/>
    <s v="#"/>
    <s v="Not assigned"/>
    <n v="566.5"/>
    <s v="POWER GENERATION"/>
    <x v="3"/>
    <x v="1"/>
    <x v="11"/>
    <s v="PGD"/>
    <s v="8260140ES006000002810/05/2020566.5"/>
    <x v="0"/>
    <x v="0"/>
    <n v="0"/>
  </r>
  <r>
    <s v="Internal Work &amp; Journal Entries"/>
    <s v="682053"/>
    <s v="Power Generation Storm-00"/>
    <n v="8260140"/>
    <s v="Gulf-Exempt OT"/>
    <s v="ES0060000028"/>
    <s v="Crist Plant-SALLY-2020"/>
    <s v="#"/>
    <s v="0164052181"/>
    <s v="#"/>
    <s v="Not assigned"/>
    <x v="42"/>
    <s v="ES00600"/>
    <s v="#"/>
    <s v="Not assigned"/>
    <n v="202.83"/>
    <s v="POWER GENERATION"/>
    <x v="3"/>
    <x v="1"/>
    <x v="11"/>
    <s v="PGD"/>
    <s v="8260140ES006000002810/05/2020202.83"/>
    <x v="0"/>
    <x v="0"/>
    <n v="0"/>
  </r>
  <r>
    <s v="Internal Work &amp; Journal Entries"/>
    <s v="682053"/>
    <s v="Power Generation Storm-00"/>
    <n v="8260140"/>
    <s v="Gulf-Exempt OT"/>
    <s v="ES0060000028"/>
    <s v="Crist Plant-SALLY-2020"/>
    <s v="#"/>
    <s v="0164078096"/>
    <s v="#"/>
    <s v="Not assigned"/>
    <x v="76"/>
    <s v="ES00600"/>
    <s v="#"/>
    <s v="Not assigned"/>
    <n v="47.12"/>
    <s v="POWER GENERATION"/>
    <x v="3"/>
    <x v="1"/>
    <x v="11"/>
    <s v="PGD"/>
    <s v="8260140ES006000002810/06/202047.12"/>
    <x v="0"/>
    <x v="0"/>
    <n v="0"/>
  </r>
  <r>
    <s v="Internal Work &amp; Journal Entries"/>
    <s v="682053"/>
    <s v="Power Generation Storm-00"/>
    <n v="8260140"/>
    <s v="Gulf-Exempt OT"/>
    <s v="ES0060000028"/>
    <s v="Crist Plant-SALLY-2020"/>
    <s v="#"/>
    <s v="0164091959"/>
    <s v="#"/>
    <s v="Not assigned"/>
    <x v="76"/>
    <s v="ES00600"/>
    <s v="#"/>
    <s v="Not assigned"/>
    <n v="-540.75"/>
    <s v="POWER GENERATION"/>
    <x v="3"/>
    <x v="1"/>
    <x v="11"/>
    <s v="PGD"/>
    <s v="8260140ES006000002810/06/2020-540.75"/>
    <x v="0"/>
    <x v="0"/>
    <n v="0"/>
  </r>
  <r>
    <s v="Internal Work &amp; Journal Entries"/>
    <s v="682053"/>
    <s v="Power Generation Storm-00"/>
    <n v="8260140"/>
    <s v="Gulf-Exempt OT"/>
    <s v="ES0060000028"/>
    <s v="Crist Plant-SALLY-2020"/>
    <s v="#"/>
    <s v="0164092362"/>
    <s v="#"/>
    <s v="Not assigned"/>
    <x v="76"/>
    <s v="ES00600"/>
    <s v="#"/>
    <s v="Not assigned"/>
    <n v="135.22"/>
    <s v="POWER GENERATION"/>
    <x v="3"/>
    <x v="1"/>
    <x v="11"/>
    <s v="PGD"/>
    <s v="8260140ES006000002810/06/2020135.22"/>
    <x v="0"/>
    <x v="0"/>
    <n v="0"/>
  </r>
  <r>
    <s v="Internal Work &amp; Journal Entries"/>
    <s v="682053"/>
    <s v="Power Generation Storm-00"/>
    <n v="8260140"/>
    <s v="Gulf-Exempt OT"/>
    <s v="ES0060000028"/>
    <s v="Crist Plant-SALLY-2020"/>
    <s v="#"/>
    <s v="0164106737"/>
    <s v="#"/>
    <s v="Not assigned"/>
    <x v="120"/>
    <s v="ES00600"/>
    <s v="#"/>
    <s v="Not assigned"/>
    <n v="99.24"/>
    <s v="POWER GENERATION"/>
    <x v="3"/>
    <x v="1"/>
    <x v="11"/>
    <s v="PGD"/>
    <s v="8260140ES006000002810/07/202099.24"/>
    <x v="0"/>
    <x v="0"/>
    <n v="0"/>
  </r>
  <r>
    <s v="Internal Work &amp; Journal Entries"/>
    <s v="682053"/>
    <s v="Power Generation Storm-00"/>
    <n v="8260140"/>
    <s v="Gulf-Exempt OT"/>
    <s v="ES0060000028"/>
    <s v="Crist Plant-SALLY-2020"/>
    <s v="#"/>
    <s v="0164106865"/>
    <s v="#"/>
    <s v="Not assigned"/>
    <x v="120"/>
    <s v="ES00600"/>
    <s v="#"/>
    <s v="Not assigned"/>
    <n v="942.78"/>
    <s v="POWER GENERATION"/>
    <x v="3"/>
    <x v="1"/>
    <x v="11"/>
    <s v="PGD"/>
    <s v="8260140ES006000002810/07/2020942.78"/>
    <x v="0"/>
    <x v="0"/>
    <n v="0"/>
  </r>
  <r>
    <s v="Internal Work &amp; Journal Entries"/>
    <s v="682053"/>
    <s v="Power Generation Storm-00"/>
    <n v="8260140"/>
    <s v="Gulf-Exempt OT"/>
    <s v="ES0060000028"/>
    <s v="Crist Plant-SALLY-2020"/>
    <s v="#"/>
    <s v="0164107457"/>
    <s v="#"/>
    <s v="Not assigned"/>
    <x v="120"/>
    <s v="ES00600"/>
    <s v="#"/>
    <s v="Not assigned"/>
    <n v="100.98"/>
    <s v="POWER GENERATION"/>
    <x v="3"/>
    <x v="1"/>
    <x v="11"/>
    <s v="PGD"/>
    <s v="8260140ES006000002810/07/2020100.98"/>
    <x v="0"/>
    <x v="0"/>
    <n v="0"/>
  </r>
  <r>
    <s v="Internal Work &amp; Journal Entries"/>
    <s v="682053"/>
    <s v="Power Generation Storm-00"/>
    <n v="8260140"/>
    <s v="Gulf-Exempt OT"/>
    <s v="ES0060000028"/>
    <s v="Crist Plant-SALLY-2020"/>
    <s v="#"/>
    <s v="0164136901"/>
    <s v="#"/>
    <s v="Not assigned"/>
    <x v="120"/>
    <s v="ES00600"/>
    <s v="#"/>
    <s v="Not assigned"/>
    <n v="135.22"/>
    <s v="POWER GENERATION"/>
    <x v="3"/>
    <x v="1"/>
    <x v="11"/>
    <s v="PGD"/>
    <s v="8260140ES006000002810/07/2020135.22"/>
    <x v="0"/>
    <x v="0"/>
    <n v="0"/>
  </r>
  <r>
    <s v="Internal Work &amp; Journal Entries"/>
    <s v="682053"/>
    <s v="Power Generation Storm-00"/>
    <n v="8260140"/>
    <s v="Gulf-Exempt OT"/>
    <s v="ES0060000028"/>
    <s v="Crist Plant-SALLY-2020"/>
    <s v="#"/>
    <s v="0164151570"/>
    <s v="#"/>
    <s v="Not assigned"/>
    <x v="30"/>
    <s v="ES00600"/>
    <s v="#"/>
    <s v="Not assigned"/>
    <n v="-1071.95"/>
    <s v="POWER GENERATION"/>
    <x v="3"/>
    <x v="1"/>
    <x v="11"/>
    <s v="PGD"/>
    <s v="8260140ES006000002810/08/2020-1071.95"/>
    <x v="0"/>
    <x v="0"/>
    <n v="0"/>
  </r>
  <r>
    <s v="Internal Work &amp; Journal Entries"/>
    <s v="682053"/>
    <s v="Power Generation Storm-00"/>
    <n v="8260140"/>
    <s v="Gulf-Exempt OT"/>
    <s v="ES0060000028"/>
    <s v="Crist Plant-SALLY-2020"/>
    <s v="#"/>
    <s v="0164151587"/>
    <s v="#"/>
    <s v="Not assigned"/>
    <x v="30"/>
    <s v="ES00600"/>
    <s v="#"/>
    <s v="Not assigned"/>
    <n v="-366.03"/>
    <s v="POWER GENERATION"/>
    <x v="3"/>
    <x v="1"/>
    <x v="11"/>
    <s v="PGD"/>
    <s v="8260140ES006000002810/08/2020-366.03"/>
    <x v="0"/>
    <x v="0"/>
    <n v="0"/>
  </r>
  <r>
    <s v="Internal Work &amp; Journal Entries"/>
    <s v="682053"/>
    <s v="Power Generation Storm-00"/>
    <n v="8260140"/>
    <s v="Gulf-Exempt OT"/>
    <s v="ES0060000028"/>
    <s v="Crist Plant-SALLY-2020"/>
    <s v="#"/>
    <s v="0164153573"/>
    <s v="#"/>
    <s v="Not assigned"/>
    <x v="30"/>
    <s v="ES00600"/>
    <s v="#"/>
    <s v="Not assigned"/>
    <n v="390.69"/>
    <s v="POWER GENERATION"/>
    <x v="3"/>
    <x v="1"/>
    <x v="11"/>
    <s v="PGD"/>
    <s v="8260140ES006000002810/08/2020390.69"/>
    <x v="0"/>
    <x v="0"/>
    <n v="0"/>
  </r>
  <r>
    <s v="Internal Work &amp; Journal Entries"/>
    <s v="682053"/>
    <s v="Power Generation Storm-00"/>
    <n v="8260140"/>
    <s v="Gulf-Exempt OT"/>
    <s v="ES0060000028"/>
    <s v="Crist Plant-SALLY-2020"/>
    <s v="#"/>
    <s v="0164155151"/>
    <s v="#"/>
    <s v="Not assigned"/>
    <x v="30"/>
    <s v="ES00600"/>
    <s v="#"/>
    <s v="Not assigned"/>
    <n v="198.48"/>
    <s v="POWER GENERATION"/>
    <x v="3"/>
    <x v="1"/>
    <x v="11"/>
    <s v="PGD"/>
    <s v="8260140ES006000002810/08/2020198.48"/>
    <x v="0"/>
    <x v="0"/>
    <n v="0"/>
  </r>
  <r>
    <s v="Internal Work &amp; Journal Entries"/>
    <s v="682053"/>
    <s v="Power Generation Storm-00"/>
    <n v="8260140"/>
    <s v="Gulf-Exempt OT"/>
    <s v="ES0060000028"/>
    <s v="Crist Plant-SALLY-2020"/>
    <s v="#"/>
    <s v="0164169120"/>
    <s v="#"/>
    <s v="Not assigned"/>
    <x v="30"/>
    <s v="ES00600"/>
    <s v="#"/>
    <s v="Not assigned"/>
    <n v="-1043.28"/>
    <s v="POWER GENERATION"/>
    <x v="3"/>
    <x v="1"/>
    <x v="11"/>
    <s v="PGD"/>
    <s v="8260140ES006000002810/08/2020-1043.28"/>
    <x v="0"/>
    <x v="0"/>
    <n v="0"/>
  </r>
  <r>
    <s v="Internal Work &amp; Journal Entries"/>
    <s v="682053"/>
    <s v="Power Generation Storm-00"/>
    <n v="8260140"/>
    <s v="Gulf-Exempt OT"/>
    <s v="ES0060000028"/>
    <s v="Crist Plant-SALLY-2020"/>
    <s v="#"/>
    <s v="0164169177"/>
    <s v="#"/>
    <s v="Not assigned"/>
    <x v="30"/>
    <s v="ES00600"/>
    <s v="#"/>
    <s v="Not assigned"/>
    <n v="-771.12"/>
    <s v="POWER GENERATION"/>
    <x v="3"/>
    <x v="1"/>
    <x v="11"/>
    <s v="PGD"/>
    <s v="8260140ES006000002810/08/2020-771.12"/>
    <x v="0"/>
    <x v="0"/>
    <n v="0"/>
  </r>
  <r>
    <s v="Internal Work &amp; Journal Entries"/>
    <s v="682053"/>
    <s v="Power Generation Storm-00"/>
    <n v="8260140"/>
    <s v="Gulf-Exempt OT"/>
    <s v="ES0060000028"/>
    <s v="Crist Plant-SALLY-2020"/>
    <s v="#"/>
    <s v="0164184820"/>
    <s v="#"/>
    <s v="Not assigned"/>
    <x v="30"/>
    <s v="ES00600"/>
    <s v="#"/>
    <s v="Not assigned"/>
    <n v="-454.41"/>
    <s v="POWER GENERATION"/>
    <x v="3"/>
    <x v="1"/>
    <x v="11"/>
    <s v="PGD"/>
    <s v="8260140ES006000002810/08/2020-454.41"/>
    <x v="0"/>
    <x v="0"/>
    <n v="0"/>
  </r>
  <r>
    <s v="Internal Work &amp; Journal Entries"/>
    <s v="682053"/>
    <s v="Power Generation Storm-00"/>
    <n v="8260140"/>
    <s v="Gulf-Exempt OT"/>
    <s v="ES0060000028"/>
    <s v="Crist Plant-SALLY-2020"/>
    <s v="#"/>
    <s v="0164184823"/>
    <s v="#"/>
    <s v="Not assigned"/>
    <x v="30"/>
    <s v="ES00600"/>
    <s v="#"/>
    <s v="Not assigned"/>
    <n v="-100.98"/>
    <s v="POWER GENERATION"/>
    <x v="3"/>
    <x v="1"/>
    <x v="11"/>
    <s v="PGD"/>
    <s v="8260140ES006000002810/08/2020-100.98"/>
    <x v="0"/>
    <x v="0"/>
    <n v="0"/>
  </r>
  <r>
    <s v="Internal Work &amp; Journal Entries"/>
    <s v="682053"/>
    <s v="Power Generation Storm-00"/>
    <n v="8260140"/>
    <s v="Gulf-Exempt OT"/>
    <s v="ES0060000028"/>
    <s v="Crist Plant-SALLY-2020"/>
    <s v="#"/>
    <s v="0164187340"/>
    <s v="#"/>
    <s v="Not assigned"/>
    <x v="30"/>
    <s v="ES00600"/>
    <s v="#"/>
    <s v="Not assigned"/>
    <n v="169.03"/>
    <s v="POWER GENERATION"/>
    <x v="3"/>
    <x v="1"/>
    <x v="11"/>
    <s v="PGD"/>
    <s v="8260140ES006000002810/08/2020169.03"/>
    <x v="0"/>
    <x v="0"/>
    <n v="0"/>
  </r>
  <r>
    <s v="Internal Work &amp; Journal Entries"/>
    <s v="682053"/>
    <s v="Power Generation Storm-00"/>
    <n v="8260140"/>
    <s v="Gulf-Exempt OT"/>
    <s v="ES0060000028"/>
    <s v="Crist Plant-SALLY-2020"/>
    <s v="#"/>
    <s v="0164202726"/>
    <s v="#"/>
    <s v="Not assigned"/>
    <x v="77"/>
    <s v="ES00600"/>
    <s v="#"/>
    <s v="Not assigned"/>
    <n v="94.24"/>
    <s v="POWER GENERATION"/>
    <x v="3"/>
    <x v="1"/>
    <x v="11"/>
    <s v="PGD"/>
    <s v="8260140ES006000002810/09/202094.24"/>
    <x v="0"/>
    <x v="0"/>
    <n v="0"/>
  </r>
  <r>
    <s v="Internal Work &amp; Journal Entries"/>
    <s v="682053"/>
    <s v="Power Generation Storm-00"/>
    <n v="8260140"/>
    <s v="Gulf-Exempt OT"/>
    <s v="ES0060000028"/>
    <s v="Crist Plant-SALLY-2020"/>
    <s v="#"/>
    <s v="0164209260"/>
    <s v="#"/>
    <s v="Not assigned"/>
    <x v="77"/>
    <s v="ES00600"/>
    <s v="#"/>
    <s v="Not assigned"/>
    <n v="198.48"/>
    <s v="POWER GENERATION"/>
    <x v="3"/>
    <x v="1"/>
    <x v="11"/>
    <s v="PGD"/>
    <s v="8260140ES006000002810/09/2020198.48"/>
    <x v="0"/>
    <x v="0"/>
    <n v="0"/>
  </r>
  <r>
    <s v="Internal Work &amp; Journal Entries"/>
    <s v="682053"/>
    <s v="Power Generation Storm-00"/>
    <n v="8260140"/>
    <s v="Gulf-Exempt OT"/>
    <s v="ES0060000028"/>
    <s v="Crist Plant-SALLY-2020"/>
    <s v="#"/>
    <s v="0164209704"/>
    <s v="#"/>
    <s v="Not assigned"/>
    <x v="77"/>
    <s v="ES00600"/>
    <s v="#"/>
    <s v="Not assigned"/>
    <n v="173.64"/>
    <s v="POWER GENERATION"/>
    <x v="3"/>
    <x v="1"/>
    <x v="11"/>
    <s v="PGD"/>
    <s v="8260140ES006000002810/09/2020173.64"/>
    <x v="0"/>
    <x v="0"/>
    <n v="0"/>
  </r>
  <r>
    <s v="Internal Work &amp; Journal Entries"/>
    <s v="682053"/>
    <s v="Power Generation Storm-00"/>
    <n v="8260140"/>
    <s v="Gulf-Exempt OT"/>
    <s v="ES0060000028"/>
    <s v="Crist Plant-SALLY-2020"/>
    <s v="#"/>
    <s v="0164249606"/>
    <s v="#"/>
    <s v="Not assigned"/>
    <x v="77"/>
    <s v="ES00600"/>
    <s v="#"/>
    <s v="Not assigned"/>
    <n v="101.42"/>
    <s v="POWER GENERATION"/>
    <x v="3"/>
    <x v="1"/>
    <x v="11"/>
    <s v="PGD"/>
    <s v="8260140ES006000002810/09/2020101.42"/>
    <x v="0"/>
    <x v="0"/>
    <n v="0"/>
  </r>
  <r>
    <s v="Internal Work &amp; Journal Entries"/>
    <s v="682053"/>
    <s v="Power Generation Storm-00"/>
    <n v="8260140"/>
    <s v="Gulf-Exempt OT"/>
    <s v="ES0060000028"/>
    <s v="Crist Plant-SALLY-2020"/>
    <s v="#"/>
    <s v="0164282445"/>
    <s v="#"/>
    <s v="Not assigned"/>
    <x v="28"/>
    <s v="ES00600"/>
    <s v="#"/>
    <s v="Not assigned"/>
    <n v="156.52000000000001"/>
    <s v="POWER GENERATION"/>
    <x v="3"/>
    <x v="1"/>
    <x v="11"/>
    <s v="PGD"/>
    <s v="8260140ES006000002810/10/2020156.52"/>
    <x v="0"/>
    <x v="0"/>
    <n v="0"/>
  </r>
  <r>
    <s v="Internal Work &amp; Journal Entries"/>
    <s v="682053"/>
    <s v="Power Generation Storm-00"/>
    <n v="8260140"/>
    <s v="Gulf-Exempt OT"/>
    <s v="ES0060000028"/>
    <s v="Crist Plant-SALLY-2020"/>
    <s v="#"/>
    <s v="0164283156"/>
    <s v="#"/>
    <s v="Not assigned"/>
    <x v="28"/>
    <s v="ES00600"/>
    <s v="#"/>
    <s v="Not assigned"/>
    <n v="405.66"/>
    <s v="POWER GENERATION"/>
    <x v="3"/>
    <x v="1"/>
    <x v="11"/>
    <s v="PGD"/>
    <s v="8260140ES006000002810/10/2020405.66"/>
    <x v="0"/>
    <x v="0"/>
    <n v="0"/>
  </r>
  <r>
    <s v="Internal Work &amp; Journal Entries"/>
    <s v="682053"/>
    <s v="Power Generation Storm-00"/>
    <n v="8260140"/>
    <s v="Gulf-Exempt OT"/>
    <s v="ES0060000028"/>
    <s v="Crist Plant-SALLY-2020"/>
    <s v="#"/>
    <s v="0164448596"/>
    <s v="#"/>
    <s v="Not assigned"/>
    <x v="74"/>
    <s v="ES00600"/>
    <s v="#"/>
    <s v="Not assigned"/>
    <n v="297.72000000000003"/>
    <s v="POWER GENERATION"/>
    <x v="3"/>
    <x v="1"/>
    <x v="11"/>
    <s v="PGD"/>
    <s v="8260140ES006000002810/12/2020297.72"/>
    <x v="0"/>
    <x v="0"/>
    <n v="0"/>
  </r>
  <r>
    <s v="Internal Work &amp; Journal Entries"/>
    <s v="682053"/>
    <s v="Power Generation Storm-00"/>
    <n v="8260140"/>
    <s v="Gulf-Exempt OT"/>
    <s v="ES0060000028"/>
    <s v="Crist Plant-SALLY-2020"/>
    <s v="#"/>
    <s v="0164450089"/>
    <s v="#"/>
    <s v="Not assigned"/>
    <x v="74"/>
    <s v="ES00600"/>
    <s v="#"/>
    <s v="Not assigned"/>
    <n v="206"/>
    <s v="POWER GENERATION"/>
    <x v="3"/>
    <x v="1"/>
    <x v="11"/>
    <s v="PGD"/>
    <s v="8260140ES006000002810/12/2020206"/>
    <x v="0"/>
    <x v="0"/>
    <n v="0"/>
  </r>
  <r>
    <s v="Internal Work &amp; Journal Entries"/>
    <s v="682053"/>
    <s v="Power Generation Storm-00"/>
    <n v="8260140"/>
    <s v="Gulf-Exempt OT"/>
    <s v="ES0060000028"/>
    <s v="Crist Plant-SALLY-2020"/>
    <s v="#"/>
    <s v="0164450375"/>
    <s v="#"/>
    <s v="Not assigned"/>
    <x v="74"/>
    <s v="ES00600"/>
    <s v="#"/>
    <s v="Not assigned"/>
    <n v="169.03"/>
    <s v="POWER GENERATION"/>
    <x v="3"/>
    <x v="1"/>
    <x v="11"/>
    <s v="PGD"/>
    <s v="8260140ES006000002810/12/2020169.03"/>
    <x v="0"/>
    <x v="0"/>
    <n v="0"/>
  </r>
  <r>
    <s v="Internal Work &amp; Journal Entries"/>
    <s v="682053"/>
    <s v="Power Generation Storm-00"/>
    <n v="8260140"/>
    <s v="Gulf-Exempt OT"/>
    <s v="ES0060000028"/>
    <s v="Crist Plant-SALLY-2020"/>
    <s v="#"/>
    <s v="0164450673"/>
    <s v="#"/>
    <s v="Not assigned"/>
    <x v="74"/>
    <s v="ES00600"/>
    <s v="#"/>
    <s v="Not assigned"/>
    <n v="130.22999999999999"/>
    <s v="POWER GENERATION"/>
    <x v="3"/>
    <x v="1"/>
    <x v="11"/>
    <s v="PGD"/>
    <s v="8260140ES006000002810/12/2020130.23"/>
    <x v="0"/>
    <x v="0"/>
    <n v="0"/>
  </r>
  <r>
    <s v="Internal Work &amp; Journal Entries"/>
    <s v="682053"/>
    <s v="Power Generation Storm-00"/>
    <n v="8260140"/>
    <s v="Gulf-Exempt OT"/>
    <s v="ES0060000028"/>
    <s v="Crist Plant-SALLY-2020"/>
    <s v="#"/>
    <s v="0164454509"/>
    <s v="#"/>
    <s v="Not assigned"/>
    <x v="78"/>
    <s v="ES00600"/>
    <s v="#"/>
    <s v="Not assigned"/>
    <n v="471.2"/>
    <s v="POWER GENERATION"/>
    <x v="3"/>
    <x v="1"/>
    <x v="11"/>
    <s v="PGD"/>
    <s v="8260140ES006000002810/13/2020471.2"/>
    <x v="0"/>
    <x v="0"/>
    <n v="0"/>
  </r>
  <r>
    <s v="Internal Work &amp; Journal Entries"/>
    <s v="682053"/>
    <s v="Power Generation Storm-00"/>
    <n v="8260140"/>
    <s v="Gulf-Exempt OT"/>
    <s v="ES0060000028"/>
    <s v="Crist Plant-SALLY-2020"/>
    <s v="#"/>
    <s v="0164454518"/>
    <s v="#"/>
    <s v="Not assigned"/>
    <x v="86"/>
    <s v="ES00600"/>
    <s v="#"/>
    <s v="Not assigned"/>
    <n v="47.12"/>
    <s v="POWER GENERATION"/>
    <x v="3"/>
    <x v="1"/>
    <x v="11"/>
    <s v="PGD"/>
    <s v="8260140ES006000002810/23/202047.12"/>
    <x v="0"/>
    <x v="0"/>
    <n v="0"/>
  </r>
  <r>
    <s v="Internal Work &amp; Journal Entries"/>
    <s v="682053"/>
    <s v="Power Generation Storm-00"/>
    <n v="8260140"/>
    <s v="Gulf-Exempt OT"/>
    <s v="ES0060000028"/>
    <s v="Crist Plant-SALLY-2020"/>
    <s v="#"/>
    <s v="0164472303"/>
    <s v="#"/>
    <s v="Not assigned"/>
    <x v="78"/>
    <s v="ES00600"/>
    <s v="#"/>
    <s v="Not assigned"/>
    <n v="101.42"/>
    <s v="POWER GENERATION"/>
    <x v="3"/>
    <x v="1"/>
    <x v="11"/>
    <s v="PGD"/>
    <s v="8260140ES006000002810/13/2020101.42"/>
    <x v="0"/>
    <x v="0"/>
    <n v="0"/>
  </r>
  <r>
    <s v="Internal Work &amp; Journal Entries"/>
    <s v="682053"/>
    <s v="Power Generation Storm-00"/>
    <n v="8260140"/>
    <s v="Gulf-Exempt OT"/>
    <s v="ES0060000028"/>
    <s v="Crist Plant-SALLY-2020"/>
    <s v="#"/>
    <s v="0164479748"/>
    <s v="#"/>
    <s v="Not assigned"/>
    <x v="79"/>
    <s v="ES00600"/>
    <s v="#"/>
    <s v="Not assigned"/>
    <n v="437.75"/>
    <s v="POWER GENERATION"/>
    <x v="3"/>
    <x v="1"/>
    <x v="11"/>
    <s v="PGD"/>
    <s v="8260140ES006000002810/14/2020437.75"/>
    <x v="0"/>
    <x v="0"/>
    <n v="0"/>
  </r>
  <r>
    <s v="Internal Work &amp; Journal Entries"/>
    <s v="682053"/>
    <s v="Power Generation Storm-00"/>
    <n v="8260140"/>
    <s v="Gulf-Exempt OT"/>
    <s v="ES0060000028"/>
    <s v="Crist Plant-SALLY-2020"/>
    <s v="#"/>
    <s v="0164479753"/>
    <s v="#"/>
    <s v="Not assigned"/>
    <x v="83"/>
    <s v="ES00600"/>
    <s v="#"/>
    <s v="Not assigned"/>
    <n v="206"/>
    <s v="POWER GENERATION"/>
    <x v="3"/>
    <x v="1"/>
    <x v="11"/>
    <s v="PGD"/>
    <s v="8260140ES006000002810/20/2020206"/>
    <x v="0"/>
    <x v="0"/>
    <n v="0"/>
  </r>
  <r>
    <s v="Internal Work &amp; Journal Entries"/>
    <s v="682053"/>
    <s v="Power Generation Storm-00"/>
    <n v="8260140"/>
    <s v="Gulf-Exempt OT"/>
    <s v="ES0060000028"/>
    <s v="Crist Plant-SALLY-2020"/>
    <s v="#"/>
    <s v="0164515359"/>
    <s v="#"/>
    <s v="Not assigned"/>
    <x v="79"/>
    <s v="ES00600"/>
    <s v="#"/>
    <s v="Not assigned"/>
    <n v="67.61"/>
    <s v="POWER GENERATION"/>
    <x v="3"/>
    <x v="1"/>
    <x v="11"/>
    <s v="PGD"/>
    <s v="8260140ES006000002810/14/202067.61"/>
    <x v="0"/>
    <x v="0"/>
    <n v="0"/>
  </r>
  <r>
    <s v="Internal Work &amp; Journal Entries"/>
    <s v="682053"/>
    <s v="Power Generation Storm-00"/>
    <n v="8260140"/>
    <s v="Gulf-Exempt OT"/>
    <s v="ES0060000028"/>
    <s v="Crist Plant-SALLY-2020"/>
    <s v="#"/>
    <s v="0164532971"/>
    <s v="#"/>
    <s v="Not assigned"/>
    <x v="80"/>
    <s v="ES00600"/>
    <s v="#"/>
    <s v="Not assigned"/>
    <n v="2034.76"/>
    <s v="POWER GENERATION"/>
    <x v="3"/>
    <x v="1"/>
    <x v="11"/>
    <s v="PGD"/>
    <s v="8260140ES006000002810/15/20202034.76"/>
    <x v="0"/>
    <x v="0"/>
    <n v="0"/>
  </r>
  <r>
    <s v="Internal Work &amp; Journal Entries"/>
    <s v="682053"/>
    <s v="Power Generation Storm-00"/>
    <n v="8260140"/>
    <s v="Gulf-Exempt OT"/>
    <s v="ES0060000028"/>
    <s v="Crist Plant-SALLY-2020"/>
    <s v="#"/>
    <s v="0164532975"/>
    <s v="#"/>
    <s v="Not assigned"/>
    <x v="81"/>
    <s v="ES00600"/>
    <s v="#"/>
    <s v="Not assigned"/>
    <n v="313.04000000000002"/>
    <s v="POWER GENERATION"/>
    <x v="3"/>
    <x v="1"/>
    <x v="11"/>
    <s v="PGD"/>
    <s v="8260140ES006000002810/16/2020313.04"/>
    <x v="0"/>
    <x v="0"/>
    <n v="0"/>
  </r>
  <r>
    <s v="Internal Work &amp; Journal Entries"/>
    <s v="682053"/>
    <s v="Power Generation Storm-00"/>
    <n v="8260140"/>
    <s v="Gulf-Exempt OT"/>
    <s v="ES0060000028"/>
    <s v="Crist Plant-SALLY-2020"/>
    <s v="#"/>
    <s v="0164532986"/>
    <s v="#"/>
    <s v="Not assigned"/>
    <x v="82"/>
    <s v="ES00600"/>
    <s v="#"/>
    <s v="Not assigned"/>
    <n v="313.04000000000002"/>
    <s v="POWER GENERATION"/>
    <x v="3"/>
    <x v="1"/>
    <x v="11"/>
    <s v="PGD"/>
    <s v="8260140ES006000002810/19/2020313.04"/>
    <x v="0"/>
    <x v="0"/>
    <n v="0"/>
  </r>
  <r>
    <s v="Internal Work &amp; Journal Entries"/>
    <s v="682053"/>
    <s v="Power Generation Storm-00"/>
    <n v="8260140"/>
    <s v="Gulf-Exempt OT"/>
    <s v="ES0060000028"/>
    <s v="Crist Plant-SALLY-2020"/>
    <s v="#"/>
    <s v="0164533020"/>
    <s v="#"/>
    <s v="Not assigned"/>
    <x v="174"/>
    <s v="ES00600"/>
    <s v="#"/>
    <s v="Not assigned"/>
    <n v="782.6"/>
    <s v="POWER GENERATION"/>
    <x v="3"/>
    <x v="1"/>
    <x v="11"/>
    <s v="PGD"/>
    <s v="8260140ES006000002810/17/2020782.6"/>
    <x v="0"/>
    <x v="0"/>
    <n v="0"/>
  </r>
  <r>
    <s v="Internal Work &amp; Journal Entries"/>
    <s v="682053"/>
    <s v="Power Generation Storm-00"/>
    <n v="8260140"/>
    <s v="Gulf-Exempt OT"/>
    <s v="ES0060000028"/>
    <s v="Crist Plant-SALLY-2020"/>
    <s v="#"/>
    <s v="0164533027"/>
    <s v="#"/>
    <s v="Not assigned"/>
    <x v="84"/>
    <s v="ES00600"/>
    <s v="#"/>
    <s v="Not assigned"/>
    <n v="313.04000000000002"/>
    <s v="POWER GENERATION"/>
    <x v="3"/>
    <x v="1"/>
    <x v="11"/>
    <s v="PGD"/>
    <s v="8260140ES006000002810/21/2020313.04"/>
    <x v="0"/>
    <x v="0"/>
    <n v="0"/>
  </r>
  <r>
    <s v="Internal Work &amp; Journal Entries"/>
    <s v="682053"/>
    <s v="Power Generation Storm-00"/>
    <n v="8260140"/>
    <s v="Gulf-Exempt OT"/>
    <s v="ES0060000028"/>
    <s v="Crist Plant-SALLY-2020"/>
    <s v="#"/>
    <s v="0164533048"/>
    <s v="#"/>
    <s v="Not assigned"/>
    <x v="85"/>
    <s v="ES00600"/>
    <s v="#"/>
    <s v="Not assigned"/>
    <n v="156.52000000000001"/>
    <s v="POWER GENERATION"/>
    <x v="3"/>
    <x v="1"/>
    <x v="11"/>
    <s v="PGD"/>
    <s v="8260140ES006000002810/22/2020156.52"/>
    <x v="0"/>
    <x v="0"/>
    <n v="0"/>
  </r>
  <r>
    <s v="Internal Work &amp; Journal Entries"/>
    <s v="682053"/>
    <s v="Power Generation Storm-00"/>
    <n v="8260140"/>
    <s v="Gulf-Exempt OT"/>
    <s v="ES0060000028"/>
    <s v="Crist Plant-SALLY-2020"/>
    <s v="#"/>
    <s v="0164533078"/>
    <s v="#"/>
    <s v="Not assigned"/>
    <x v="83"/>
    <s v="ES00600"/>
    <s v="#"/>
    <s v="Not assigned"/>
    <n v="156.52000000000001"/>
    <s v="POWER GENERATION"/>
    <x v="3"/>
    <x v="1"/>
    <x v="11"/>
    <s v="PGD"/>
    <s v="8260140ES006000002810/20/2020156.52"/>
    <x v="0"/>
    <x v="0"/>
    <n v="0"/>
  </r>
  <r>
    <s v="Internal Work &amp; Journal Entries"/>
    <s v="682053"/>
    <s v="Power Generation Storm-00"/>
    <n v="8260140"/>
    <s v="Gulf-Exempt OT"/>
    <s v="ES0060000028"/>
    <s v="Crist Plant-SALLY-2020"/>
    <s v="#"/>
    <s v="0164544590"/>
    <s v="#"/>
    <s v="Not assigned"/>
    <x v="80"/>
    <s v="ES00600"/>
    <s v="#"/>
    <s v="Not assigned"/>
    <n v="303.87"/>
    <s v="POWER GENERATION"/>
    <x v="3"/>
    <x v="1"/>
    <x v="11"/>
    <s v="PGD"/>
    <s v="8260140ES006000002810/15/2020303.87"/>
    <x v="0"/>
    <x v="0"/>
    <n v="0"/>
  </r>
  <r>
    <s v="Internal Work &amp; Journal Entries"/>
    <s v="682053"/>
    <s v="Power Generation Storm-00"/>
    <n v="8260140"/>
    <s v="Gulf-Exempt OT"/>
    <s v="ES0060000028"/>
    <s v="Crist Plant-SALLY-2020"/>
    <s v="#"/>
    <s v="0164544617"/>
    <s v="#"/>
    <s v="Not assigned"/>
    <x v="81"/>
    <s v="ES00600"/>
    <s v="#"/>
    <s v="Not assigned"/>
    <n v="86.82"/>
    <s v="POWER GENERATION"/>
    <x v="3"/>
    <x v="1"/>
    <x v="11"/>
    <s v="PGD"/>
    <s v="8260140ES006000002810/16/202086.82"/>
    <x v="0"/>
    <x v="0"/>
    <n v="0"/>
  </r>
  <r>
    <s v="Internal Work &amp; Journal Entries"/>
    <s v="682053"/>
    <s v="Power Generation Storm-00"/>
    <n v="8260140"/>
    <s v="Gulf-Exempt OT"/>
    <s v="ES0060000028"/>
    <s v="Crist Plant-SALLY-2020"/>
    <s v="#"/>
    <s v="0164554627"/>
    <s v="#"/>
    <s v="Not assigned"/>
    <x v="81"/>
    <s v="ES00600"/>
    <s v="#"/>
    <s v="Not assigned"/>
    <n v="206"/>
    <s v="POWER GENERATION"/>
    <x v="3"/>
    <x v="1"/>
    <x v="11"/>
    <s v="PGD"/>
    <s v="8260140ES006000002810/16/2020206"/>
    <x v="0"/>
    <x v="0"/>
    <n v="0"/>
  </r>
  <r>
    <s v="Internal Work &amp; Journal Entries"/>
    <s v="682053"/>
    <s v="Power Generation Storm-00"/>
    <n v="8260140"/>
    <s v="Gulf-Exempt OT"/>
    <s v="ES0060000028"/>
    <s v="Crist Plant-SALLY-2020"/>
    <s v="#"/>
    <s v="0164557468"/>
    <s v="#"/>
    <s v="Not assigned"/>
    <x v="81"/>
    <s v="ES00600"/>
    <s v="#"/>
    <s v="Not assigned"/>
    <n v="67.61"/>
    <s v="POWER GENERATION"/>
    <x v="3"/>
    <x v="1"/>
    <x v="11"/>
    <s v="PGD"/>
    <s v="8260140ES006000002810/16/202067.61"/>
    <x v="0"/>
    <x v="0"/>
    <n v="0"/>
  </r>
  <r>
    <s v="Internal Work &amp; Journal Entries"/>
    <s v="682053"/>
    <s v="Power Generation Storm-00"/>
    <n v="8260140"/>
    <s v="Gulf-Exempt OT"/>
    <s v="ES0060000028"/>
    <s v="Crist Plant-SALLY-2020"/>
    <s v="#"/>
    <s v="0164557470"/>
    <s v="#"/>
    <s v="Not assigned"/>
    <x v="81"/>
    <s v="ES00600"/>
    <s v="#"/>
    <s v="Not assigned"/>
    <n v="446.58"/>
    <s v="POWER GENERATION"/>
    <x v="3"/>
    <x v="1"/>
    <x v="11"/>
    <s v="PGD"/>
    <s v="8260140ES006000002810/16/2020446.58"/>
    <x v="0"/>
    <x v="0"/>
    <n v="0"/>
  </r>
  <r>
    <s v="Internal Work &amp; Journal Entries"/>
    <s v="682053"/>
    <s v="Power Generation Storm-00"/>
    <n v="8260140"/>
    <s v="Gulf-Exempt OT"/>
    <s v="ES0060000028"/>
    <s v="Crist Plant-SALLY-2020"/>
    <s v="#"/>
    <s v="0164589834"/>
    <s v="#"/>
    <s v="Not assigned"/>
    <x v="174"/>
    <s v="ES00600"/>
    <s v="#"/>
    <s v="Not assigned"/>
    <n v="965.96"/>
    <s v="POWER GENERATION"/>
    <x v="3"/>
    <x v="1"/>
    <x v="11"/>
    <s v="PGD"/>
    <s v="8260140ES006000002810/17/2020965.96"/>
    <x v="0"/>
    <x v="0"/>
    <n v="0"/>
  </r>
  <r>
    <s v="Internal Work &amp; Journal Entries"/>
    <s v="682053"/>
    <s v="Power Generation Storm-00"/>
    <n v="8260140"/>
    <s v="Gulf-Exempt OT"/>
    <s v="ES0060000028"/>
    <s v="Crist Plant-SALLY-2020"/>
    <s v="#"/>
    <s v="0164589837"/>
    <s v="#"/>
    <s v="Not assigned"/>
    <x v="210"/>
    <s v="ES00600"/>
    <s v="#"/>
    <s v="Not assigned"/>
    <n v="471.2"/>
    <s v="POWER GENERATION"/>
    <x v="3"/>
    <x v="1"/>
    <x v="11"/>
    <s v="PGD"/>
    <s v="8260140ES006000002810/18/2020471.2"/>
    <x v="0"/>
    <x v="0"/>
    <n v="0"/>
  </r>
  <r>
    <s v="Internal Work &amp; Journal Entries"/>
    <s v="682053"/>
    <s v="Power Generation Storm-00"/>
    <n v="8260140"/>
    <s v="Gulf-Exempt OT"/>
    <s v="ES0060000028"/>
    <s v="Crist Plant-SALLY-2020"/>
    <s v="#"/>
    <s v="0164590214"/>
    <s v="#"/>
    <s v="Not assigned"/>
    <x v="174"/>
    <s v="ES00600"/>
    <s v="#"/>
    <s v="Not assigned"/>
    <n v="824"/>
    <s v="POWER GENERATION"/>
    <x v="3"/>
    <x v="1"/>
    <x v="11"/>
    <s v="PGD"/>
    <s v="8260140ES006000002810/17/2020824"/>
    <x v="0"/>
    <x v="0"/>
    <n v="0"/>
  </r>
  <r>
    <s v="Internal Work &amp; Journal Entries"/>
    <s v="682053"/>
    <s v="Power Generation Storm-00"/>
    <n v="8260140"/>
    <s v="Gulf-Exempt OT"/>
    <s v="ES0060000028"/>
    <s v="Crist Plant-SALLY-2020"/>
    <s v="#"/>
    <s v="0164608776"/>
    <s v="#"/>
    <s v="Not assigned"/>
    <x v="82"/>
    <s v="ES00600"/>
    <s v="#"/>
    <s v="Not assigned"/>
    <n v="-329.84"/>
    <s v="POWER GENERATION"/>
    <x v="3"/>
    <x v="1"/>
    <x v="11"/>
    <s v="PGD"/>
    <s v="8260140ES006000002810/19/2020-329.84"/>
    <x v="0"/>
    <x v="0"/>
    <n v="0"/>
  </r>
  <r>
    <s v="Internal Work &amp; Journal Entries"/>
    <s v="682053"/>
    <s v="Power Generation Storm-00"/>
    <n v="8260140"/>
    <s v="Gulf-Exempt OT"/>
    <s v="ES0060000028"/>
    <s v="Crist Plant-SALLY-2020"/>
    <s v="#"/>
    <s v="0164608778"/>
    <s v="#"/>
    <s v="Not assigned"/>
    <x v="84"/>
    <s v="ES00600"/>
    <s v="#"/>
    <s v="Not assigned"/>
    <n v="141.36000000000001"/>
    <s v="POWER GENERATION"/>
    <x v="3"/>
    <x v="1"/>
    <x v="11"/>
    <s v="PGD"/>
    <s v="8260140ES006000002810/21/2020141.36"/>
    <x v="0"/>
    <x v="0"/>
    <n v="0"/>
  </r>
  <r>
    <s v="Internal Work &amp; Journal Entries"/>
    <s v="682053"/>
    <s v="Power Generation Storm-00"/>
    <n v="8260140"/>
    <s v="Gulf-Exempt OT"/>
    <s v="ES0060000028"/>
    <s v="Crist Plant-SALLY-2020"/>
    <s v="#"/>
    <s v="0164608861"/>
    <s v="#"/>
    <s v="Not assigned"/>
    <x v="82"/>
    <s v="ES00600"/>
    <s v="#"/>
    <s v="Not assigned"/>
    <n v="135.22"/>
    <s v="POWER GENERATION"/>
    <x v="3"/>
    <x v="1"/>
    <x v="11"/>
    <s v="PGD"/>
    <s v="8260140ES006000002810/19/2020135.22"/>
    <x v="0"/>
    <x v="0"/>
    <n v="0"/>
  </r>
  <r>
    <s v="Internal Work &amp; Journal Entries"/>
    <s v="682053"/>
    <s v="Power Generation Storm-00"/>
    <n v="8260140"/>
    <s v="Gulf-Exempt OT"/>
    <s v="ES0060000028"/>
    <s v="Crist Plant-SALLY-2020"/>
    <s v="#"/>
    <s v="0164644387"/>
    <s v="#"/>
    <s v="Not assigned"/>
    <x v="83"/>
    <s v="ES00600"/>
    <s v="#"/>
    <s v="Not assigned"/>
    <n v="389.63"/>
    <s v="POWER GENERATION"/>
    <x v="3"/>
    <x v="1"/>
    <x v="11"/>
    <s v="PGD"/>
    <s v="8260140ES006000002810/20/2020389.63"/>
    <x v="0"/>
    <x v="0"/>
    <n v="0"/>
  </r>
  <r>
    <s v="Internal Work &amp; Journal Entries"/>
    <s v="682053"/>
    <s v="Power Generation Storm-00"/>
    <n v="8260140"/>
    <s v="Gulf-Exempt OT"/>
    <s v="ES0060000028"/>
    <s v="Crist Plant-SALLY-2020"/>
    <s v="#"/>
    <s v="0164655217"/>
    <s v="#"/>
    <s v="Not assigned"/>
    <x v="83"/>
    <s v="ES00600"/>
    <s v="#"/>
    <s v="Not assigned"/>
    <n v="198.48"/>
    <s v="POWER GENERATION"/>
    <x v="3"/>
    <x v="1"/>
    <x v="11"/>
    <s v="PGD"/>
    <s v="8260140ES006000002810/20/2020198.48"/>
    <x v="0"/>
    <x v="0"/>
    <n v="0"/>
  </r>
  <r>
    <s v="Internal Work &amp; Journal Entries"/>
    <s v="682053"/>
    <s v="Power Generation Storm-00"/>
    <n v="8260140"/>
    <s v="Gulf-Exempt OT"/>
    <s v="ES0060000028"/>
    <s v="Crist Plant-SALLY-2020"/>
    <s v="#"/>
    <s v="0164655228"/>
    <s v="#"/>
    <s v="Not assigned"/>
    <x v="83"/>
    <s v="ES00600"/>
    <s v="#"/>
    <s v="Not assigned"/>
    <n v="117.8"/>
    <s v="POWER GENERATION"/>
    <x v="3"/>
    <x v="1"/>
    <x v="11"/>
    <s v="PGD"/>
    <s v="8260140ES006000002810/20/2020117.8"/>
    <x v="0"/>
    <x v="0"/>
    <n v="0"/>
  </r>
  <r>
    <s v="Internal Work &amp; Journal Entries"/>
    <s v="682053"/>
    <s v="Power Generation Storm-00"/>
    <n v="8260140"/>
    <s v="Gulf-Exempt OT"/>
    <s v="ES0060000028"/>
    <s v="Crist Plant-SALLY-2020"/>
    <s v="#"/>
    <s v="0164681693"/>
    <s v="#"/>
    <s v="Not assigned"/>
    <x v="84"/>
    <s v="ES00600"/>
    <s v="#"/>
    <s v="Not assigned"/>
    <n v="412"/>
    <s v="POWER GENERATION"/>
    <x v="3"/>
    <x v="1"/>
    <x v="11"/>
    <s v="PGD"/>
    <s v="8260140ES006000002810/21/2020412"/>
    <x v="0"/>
    <x v="0"/>
    <n v="0"/>
  </r>
  <r>
    <s v="Internal Work &amp; Journal Entries"/>
    <s v="682053"/>
    <s v="Power Generation Storm-00"/>
    <n v="8260140"/>
    <s v="Gulf-Exempt OT"/>
    <s v="ES0060000028"/>
    <s v="Crist Plant-SALLY-2020"/>
    <s v="#"/>
    <s v="0164697317"/>
    <s v="#"/>
    <s v="Not assigned"/>
    <x v="84"/>
    <s v="ES00600"/>
    <s v="#"/>
    <s v="Not assigned"/>
    <n v="260.45999999999998"/>
    <s v="POWER GENERATION"/>
    <x v="3"/>
    <x v="1"/>
    <x v="11"/>
    <s v="PGD"/>
    <s v="8260140ES006000002810/21/2020260.46"/>
    <x v="0"/>
    <x v="0"/>
    <n v="0"/>
  </r>
  <r>
    <s v="Internal Work &amp; Journal Entries"/>
    <s v="682053"/>
    <s v="Power Generation Storm-00"/>
    <n v="8260140"/>
    <s v="Gulf-Exempt OT"/>
    <s v="ES0060000028"/>
    <s v="Crist Plant-SALLY-2020"/>
    <s v="#"/>
    <s v="0164705907"/>
    <s v="#"/>
    <s v="Not assigned"/>
    <x v="84"/>
    <s v="ES00600"/>
    <s v="#"/>
    <s v="Not assigned"/>
    <n v="99.24"/>
    <s v="POWER GENERATION"/>
    <x v="3"/>
    <x v="1"/>
    <x v="11"/>
    <s v="PGD"/>
    <s v="8260140ES006000002810/21/202099.24"/>
    <x v="0"/>
    <x v="0"/>
    <n v="0"/>
  </r>
  <r>
    <s v="Internal Work &amp; Journal Entries"/>
    <s v="682053"/>
    <s v="Power Generation Storm-00"/>
    <n v="8260140"/>
    <s v="Gulf-Exempt OT"/>
    <s v="ES0060000028"/>
    <s v="Crist Plant-SALLY-2020"/>
    <s v="#"/>
    <s v="0164705928"/>
    <s v="#"/>
    <s v="Not assigned"/>
    <x v="85"/>
    <s v="ES00600"/>
    <s v="#"/>
    <s v="Not assigned"/>
    <n v="99.24"/>
    <s v="POWER GENERATION"/>
    <x v="3"/>
    <x v="1"/>
    <x v="11"/>
    <s v="PGD"/>
    <s v="8260140ES006000002810/22/202099.24"/>
    <x v="0"/>
    <x v="0"/>
    <n v="0"/>
  </r>
  <r>
    <s v="Internal Work &amp; Journal Entries"/>
    <s v="682053"/>
    <s v="Power Generation Storm-00"/>
    <n v="8260140"/>
    <s v="Gulf-Exempt OT"/>
    <s v="ES0060000028"/>
    <s v="Crist Plant-SALLY-2020"/>
    <s v="#"/>
    <s v="0164705929"/>
    <s v="#"/>
    <s v="Not assigned"/>
    <x v="86"/>
    <s v="ES00600"/>
    <s v="#"/>
    <s v="Not assigned"/>
    <n v="99.24"/>
    <s v="POWER GENERATION"/>
    <x v="3"/>
    <x v="1"/>
    <x v="11"/>
    <s v="PGD"/>
    <s v="8260140ES006000002810/23/202099.24"/>
    <x v="0"/>
    <x v="0"/>
    <n v="0"/>
  </r>
  <r>
    <s v="Internal Work &amp; Journal Entries"/>
    <s v="682053"/>
    <s v="Power Generation Storm-00"/>
    <n v="8260140"/>
    <s v="Gulf-Exempt OT"/>
    <s v="ES0060000028"/>
    <s v="Crist Plant-SALLY-2020"/>
    <s v="#"/>
    <s v="0164772652"/>
    <s v="#"/>
    <s v="Not assigned"/>
    <x v="85"/>
    <s v="ES00600"/>
    <s v="#"/>
    <s v="Not assigned"/>
    <n v="94.24"/>
    <s v="POWER GENERATION"/>
    <x v="3"/>
    <x v="1"/>
    <x v="11"/>
    <s v="PGD"/>
    <s v="8260140ES006000002810/22/202094.24"/>
    <x v="0"/>
    <x v="0"/>
    <n v="0"/>
  </r>
  <r>
    <s v="Internal Work &amp; Journal Entries"/>
    <s v="682053"/>
    <s v="Power Generation Storm-00"/>
    <n v="8260140"/>
    <s v="Gulf-Exempt OT"/>
    <s v="ES0060000028"/>
    <s v="Crist Plant-SALLY-2020"/>
    <s v="#"/>
    <s v="0164774268"/>
    <s v="#"/>
    <s v="Not assigned"/>
    <x v="85"/>
    <s v="ES00600"/>
    <s v="#"/>
    <s v="Not assigned"/>
    <n v="1142.9000000000001"/>
    <s v="POWER GENERATION"/>
    <x v="3"/>
    <x v="1"/>
    <x v="11"/>
    <s v="PGD"/>
    <s v="8260140ES006000002810/22/20201142.9"/>
    <x v="0"/>
    <x v="0"/>
    <n v="0"/>
  </r>
  <r>
    <s v="Internal Work &amp; Journal Entries"/>
    <s v="682053"/>
    <s v="Power Generation Storm-00"/>
    <n v="8260140"/>
    <s v="Gulf-Exempt OT"/>
    <s v="ES0060000028"/>
    <s v="Crist Plant-SALLY-2020"/>
    <s v="#"/>
    <s v="0164774283"/>
    <s v="#"/>
    <s v="Not assigned"/>
    <x v="86"/>
    <s v="ES00600"/>
    <s v="#"/>
    <s v="Not assigned"/>
    <n v="571.45000000000005"/>
    <s v="POWER GENERATION"/>
    <x v="3"/>
    <x v="1"/>
    <x v="11"/>
    <s v="PGD"/>
    <s v="8260140ES006000002810/23/2020571.45"/>
    <x v="0"/>
    <x v="0"/>
    <n v="0"/>
  </r>
  <r>
    <s v="Internal Work &amp; Journal Entries"/>
    <s v="682053"/>
    <s v="Power Generation Storm-00"/>
    <n v="8260140"/>
    <s v="Gulf-Exempt OT"/>
    <s v="ES0060000028"/>
    <s v="Crist Plant-SALLY-2020"/>
    <s v="#"/>
    <s v="0164820402"/>
    <s v="#"/>
    <s v="Not assigned"/>
    <x v="86"/>
    <s v="ES00600"/>
    <s v="#"/>
    <s v="Not assigned"/>
    <n v="405.66"/>
    <s v="POWER GENERATION"/>
    <x v="3"/>
    <x v="1"/>
    <x v="11"/>
    <s v="PGD"/>
    <s v="8260140ES006000002810/23/2020405.66"/>
    <x v="0"/>
    <x v="0"/>
    <n v="0"/>
  </r>
  <r>
    <s v="Internal Work &amp; Journal Entries"/>
    <s v="682053"/>
    <s v="Power Generation Storm-00"/>
    <n v="8260140"/>
    <s v="Gulf-Exempt OT"/>
    <s v="ES0060000028"/>
    <s v="Crist Plant-SALLY-2020"/>
    <s v="#"/>
    <s v="0164850370"/>
    <s v="#"/>
    <s v="Not assigned"/>
    <x v="86"/>
    <s v="ES00600"/>
    <s v="#"/>
    <s v="Not assigned"/>
    <n v="386.25"/>
    <s v="POWER GENERATION"/>
    <x v="3"/>
    <x v="1"/>
    <x v="11"/>
    <s v="PGD"/>
    <s v="8260140ES006000002810/23/2020386.25"/>
    <x v="0"/>
    <x v="0"/>
    <n v="0"/>
  </r>
  <r>
    <s v="Internal Work &amp; Journal Entries"/>
    <s v="682053"/>
    <s v="Power Generation Storm-00"/>
    <n v="8260140"/>
    <s v="Gulf-Exempt OT"/>
    <s v="ES0060000028"/>
    <s v="Crist Plant-SALLY-2020"/>
    <s v="#"/>
    <s v="0164866051"/>
    <s v="#"/>
    <s v="Not assigned"/>
    <x v="87"/>
    <s v="ES00600"/>
    <s v="#"/>
    <s v="Not assigned"/>
    <n v="51.95"/>
    <s v="POWER GENERATION"/>
    <x v="3"/>
    <x v="1"/>
    <x v="11"/>
    <s v="PGD"/>
    <s v="8260140ES006000002810/24/202051.95"/>
    <x v="0"/>
    <x v="0"/>
    <n v="0"/>
  </r>
  <r>
    <s v="Internal Work &amp; Journal Entries"/>
    <s v="682053"/>
    <s v="Power Generation Storm-00"/>
    <n v="8260140"/>
    <s v="Gulf-Exempt OT"/>
    <s v="ES0060000028"/>
    <s v="Crist Plant-SALLY-2020"/>
    <s v="#"/>
    <s v="0164870731"/>
    <s v="#"/>
    <s v="Not assigned"/>
    <x v="87"/>
    <s v="ES00600"/>
    <s v="#"/>
    <s v="Not assigned"/>
    <n v="618"/>
    <s v="POWER GENERATION"/>
    <x v="3"/>
    <x v="1"/>
    <x v="11"/>
    <s v="PGD"/>
    <s v="8260140ES006000002810/24/2020618"/>
    <x v="0"/>
    <x v="0"/>
    <n v="0"/>
  </r>
  <r>
    <s v="Internal Work &amp; Journal Entries"/>
    <s v="682053"/>
    <s v="Power Generation Storm-00"/>
    <n v="8260140"/>
    <s v="Gulf-Exempt OT"/>
    <s v="ES0060000028"/>
    <s v="Crist Plant-SALLY-2020"/>
    <s v="#"/>
    <s v="0164994079"/>
    <s v="#"/>
    <s v="Not assigned"/>
    <x v="88"/>
    <s v="ES00600"/>
    <s v="#"/>
    <s v="Not assigned"/>
    <n v="566.5"/>
    <s v="POWER GENERATION"/>
    <x v="3"/>
    <x v="1"/>
    <x v="11"/>
    <s v="PGD"/>
    <s v="8260140ES006000002810/26/2020566.5"/>
    <x v="0"/>
    <x v="0"/>
    <n v="0"/>
  </r>
  <r>
    <s v="Internal Work &amp; Journal Entries"/>
    <s v="682053"/>
    <s v="Power Generation Storm-00"/>
    <n v="8260140"/>
    <s v="Gulf-Exempt OT"/>
    <s v="ES0060000028"/>
    <s v="Crist Plant-SALLY-2020"/>
    <s v="#"/>
    <s v="0164994085"/>
    <s v="#"/>
    <s v="Not assigned"/>
    <x v="90"/>
    <s v="ES00600"/>
    <s v="#"/>
    <s v="Not assigned"/>
    <n v="206"/>
    <s v="POWER GENERATION"/>
    <x v="3"/>
    <x v="1"/>
    <x v="11"/>
    <s v="PGD"/>
    <s v="8260140ES006000002811/02/2020206"/>
    <x v="0"/>
    <x v="1"/>
    <n v="0"/>
  </r>
  <r>
    <s v="Internal Work &amp; Journal Entries"/>
    <s v="682053"/>
    <s v="Power Generation Storm-00"/>
    <n v="8260140"/>
    <s v="Gulf-Exempt OT"/>
    <s v="ES0060000028"/>
    <s v="Crist Plant-SALLY-2020"/>
    <s v="#"/>
    <s v="0165036158"/>
    <s v="#"/>
    <s v="Not assigned"/>
    <x v="88"/>
    <s v="ES00600"/>
    <s v="#"/>
    <s v="Not assigned"/>
    <n v="270.44"/>
    <s v="POWER GENERATION"/>
    <x v="3"/>
    <x v="1"/>
    <x v="11"/>
    <s v="PGD"/>
    <s v="8260140ES006000002810/26/2020270.44"/>
    <x v="0"/>
    <x v="0"/>
    <n v="0"/>
  </r>
  <r>
    <s v="Internal Work &amp; Journal Entries"/>
    <s v="682053"/>
    <s v="Power Generation Storm-00"/>
    <n v="8260140"/>
    <s v="Gulf-Exempt OT"/>
    <s v="ES0060000028"/>
    <s v="Crist Plant-SALLY-2020"/>
    <s v="#"/>
    <s v="0165043883"/>
    <s v="#"/>
    <s v="Not assigned"/>
    <x v="45"/>
    <s v="ES00600"/>
    <s v="#"/>
    <s v="Not assigned"/>
    <n v="206"/>
    <s v="POWER GENERATION"/>
    <x v="3"/>
    <x v="1"/>
    <x v="11"/>
    <s v="PGD"/>
    <s v="8260140ES006000002810/27/2020206"/>
    <x v="0"/>
    <x v="0"/>
    <n v="0"/>
  </r>
  <r>
    <s v="Internal Work &amp; Journal Entries"/>
    <s v="682053"/>
    <s v="Power Generation Storm-00"/>
    <n v="8260140"/>
    <s v="Gulf-Exempt OT"/>
    <s v="ES0060000028"/>
    <s v="Crist Plant-SALLY-2020"/>
    <s v="#"/>
    <s v="0165055895"/>
    <s v="#"/>
    <s v="Not assigned"/>
    <x v="45"/>
    <s v="ES00600"/>
    <s v="#"/>
    <s v="Not assigned"/>
    <n v="67.61"/>
    <s v="POWER GENERATION"/>
    <x v="3"/>
    <x v="1"/>
    <x v="11"/>
    <s v="PGD"/>
    <s v="8260140ES006000002810/27/202067.61"/>
    <x v="0"/>
    <x v="0"/>
    <n v="0"/>
  </r>
  <r>
    <s v="Internal Work &amp; Journal Entries"/>
    <s v="682053"/>
    <s v="Power Generation Storm-00"/>
    <n v="8260140"/>
    <s v="Gulf-Exempt OT"/>
    <s v="ES0060000028"/>
    <s v="Crist Plant-SALLY-2020"/>
    <s v="#"/>
    <s v="0165069884"/>
    <s v="#"/>
    <s v="Not assigned"/>
    <x v="45"/>
    <s v="ES00600"/>
    <s v="#"/>
    <s v="Not assigned"/>
    <n v="173.64"/>
    <s v="POWER GENERATION"/>
    <x v="3"/>
    <x v="1"/>
    <x v="11"/>
    <s v="PGD"/>
    <s v="8260140ES006000002810/27/2020173.64"/>
    <x v="0"/>
    <x v="0"/>
    <n v="0"/>
  </r>
  <r>
    <s v="Internal Work &amp; Journal Entries"/>
    <s v="682053"/>
    <s v="Power Generation Storm-00"/>
    <n v="8260140"/>
    <s v="Gulf-Exempt OT"/>
    <s v="ES0060000028"/>
    <s v="Crist Plant-SALLY-2020"/>
    <s v="#"/>
    <s v="0165080703"/>
    <s v="#"/>
    <s v="Not assigned"/>
    <x v="29"/>
    <s v="ES00600"/>
    <s v="#"/>
    <s v="Not assigned"/>
    <n v="206"/>
    <s v="POWER GENERATION"/>
    <x v="3"/>
    <x v="1"/>
    <x v="11"/>
    <s v="PGD"/>
    <s v="8260140ES006000002810/28/2020206"/>
    <x v="0"/>
    <x v="0"/>
    <n v="0"/>
  </r>
  <r>
    <s v="Internal Work &amp; Journal Entries"/>
    <s v="682053"/>
    <s v="Power Generation Storm-00"/>
    <n v="8260140"/>
    <s v="Gulf-Exempt OT"/>
    <s v="ES0060000028"/>
    <s v="Crist Plant-SALLY-2020"/>
    <s v="#"/>
    <s v="0165146662"/>
    <s v="#"/>
    <s v="Not assigned"/>
    <x v="89"/>
    <s v="ES00600"/>
    <s v="#"/>
    <s v="Not assigned"/>
    <n v="173.64"/>
    <s v="POWER GENERATION"/>
    <x v="3"/>
    <x v="1"/>
    <x v="11"/>
    <s v="PGD"/>
    <s v="8260140ES006000002810/29/2020173.64"/>
    <x v="0"/>
    <x v="0"/>
    <n v="0"/>
  </r>
  <r>
    <s v="Internal Work &amp; Journal Entries"/>
    <s v="682053"/>
    <s v="Power Generation Storm-00"/>
    <n v="8260140"/>
    <s v="Gulf-Exempt OT"/>
    <s v="ES0060000028"/>
    <s v="Crist Plant-SALLY-2020"/>
    <s v="#"/>
    <s v="0165168138"/>
    <s v="#"/>
    <s v="Not assigned"/>
    <x v="89"/>
    <s v="ES00600"/>
    <s v="#"/>
    <s v="Not assigned"/>
    <n v="412"/>
    <s v="POWER GENERATION"/>
    <x v="3"/>
    <x v="1"/>
    <x v="11"/>
    <s v="PGD"/>
    <s v="8260140ES006000002810/29/2020412"/>
    <x v="0"/>
    <x v="0"/>
    <n v="0"/>
  </r>
  <r>
    <s v="Internal Work &amp; Journal Entries"/>
    <s v="682053"/>
    <s v="Power Generation Storm-00"/>
    <n v="8260140"/>
    <s v="Gulf-Exempt OT"/>
    <s v="ES0060000028"/>
    <s v="Crist Plant-SALLY-2020"/>
    <s v="#"/>
    <s v="0165188786"/>
    <s v="#"/>
    <s v="Not assigned"/>
    <x v="6"/>
    <s v="ES00600"/>
    <s v="#"/>
    <s v="Not assigned"/>
    <n v="86.82"/>
    <s v="POWER GENERATION"/>
    <x v="3"/>
    <x v="1"/>
    <x v="11"/>
    <s v="PGD"/>
    <s v="8260140ES006000002810/30/202086.82"/>
    <x v="0"/>
    <x v="0"/>
    <n v="0"/>
  </r>
  <r>
    <s v="Internal Work &amp; Journal Entries"/>
    <s v="682053"/>
    <s v="Power Generation Storm-00"/>
    <n v="8260140"/>
    <s v="Gulf-Exempt OT"/>
    <s v="ES0060000028"/>
    <s v="Crist Plant-SALLY-2020"/>
    <s v="#"/>
    <s v="0165200413"/>
    <s v="#"/>
    <s v="Not assigned"/>
    <x v="6"/>
    <s v="ES00600"/>
    <s v="#"/>
    <s v="Not assigned"/>
    <n v="135.22"/>
    <s v="POWER GENERATION"/>
    <x v="3"/>
    <x v="1"/>
    <x v="11"/>
    <s v="PGD"/>
    <s v="8260140ES006000002810/30/2020135.22"/>
    <x v="0"/>
    <x v="0"/>
    <n v="0"/>
  </r>
  <r>
    <s v="Internal Work &amp; Journal Entries"/>
    <s v="682053"/>
    <s v="Power Generation Storm-00"/>
    <n v="8260140"/>
    <s v="Gulf-Exempt OT"/>
    <s v="ES0060000028"/>
    <s v="Crist Plant-SALLY-2020"/>
    <s v="#"/>
    <s v="0165208501"/>
    <s v="#"/>
    <s v="Not assigned"/>
    <x v="6"/>
    <s v="ES00600"/>
    <s v="#"/>
    <s v="Not assigned"/>
    <n v="154.5"/>
    <s v="POWER GENERATION"/>
    <x v="3"/>
    <x v="1"/>
    <x v="11"/>
    <s v="PGD"/>
    <s v="8260140ES006000002810/30/2020154.5"/>
    <x v="0"/>
    <x v="0"/>
    <n v="0"/>
  </r>
  <r>
    <s v="Internal Work &amp; Journal Entries"/>
    <s v="682053"/>
    <s v="Power Generation Storm-00"/>
    <n v="8260140"/>
    <s v="Gulf-Exempt OT"/>
    <s v="ES0060000028"/>
    <s v="Crist Plant-SALLY-2020"/>
    <s v="#"/>
    <s v="0165286774"/>
    <s v="#"/>
    <s v="Not assigned"/>
    <x v="90"/>
    <s v="ES00600"/>
    <s v="#"/>
    <s v="Not assigned"/>
    <n v="1178"/>
    <s v="POWER GENERATION"/>
    <x v="3"/>
    <x v="1"/>
    <x v="11"/>
    <s v="PGD"/>
    <s v="8260140ES006000002811/02/20201178"/>
    <x v="0"/>
    <x v="1"/>
    <n v="0"/>
  </r>
  <r>
    <s v="Internal Work &amp; Journal Entries"/>
    <s v="682053"/>
    <s v="Power Generation Storm-00"/>
    <n v="8260140"/>
    <s v="Gulf-Exempt OT"/>
    <s v="ES0060000028"/>
    <s v="Crist Plant-SALLY-2020"/>
    <s v="#"/>
    <s v="0165286777"/>
    <s v="#"/>
    <s v="Not assigned"/>
    <x v="90"/>
    <s v="ES00600"/>
    <s v="#"/>
    <s v="Not assigned"/>
    <n v="141.36000000000001"/>
    <s v="POWER GENERATION"/>
    <x v="3"/>
    <x v="1"/>
    <x v="11"/>
    <s v="PGD"/>
    <s v="8260140ES006000002811/02/2020141.36"/>
    <x v="0"/>
    <x v="1"/>
    <n v="0"/>
  </r>
  <r>
    <s v="Internal Work &amp; Journal Entries"/>
    <s v="682053"/>
    <s v="Power Generation Storm-00"/>
    <n v="8260140"/>
    <s v="Gulf-Exempt OT"/>
    <s v="ES0060000028"/>
    <s v="Crist Plant-SALLY-2020"/>
    <s v="#"/>
    <s v="0165286779"/>
    <s v="#"/>
    <s v="Not assigned"/>
    <x v="32"/>
    <s v="ES00600"/>
    <s v="#"/>
    <s v="Not assigned"/>
    <n v="141.36000000000001"/>
    <s v="POWER GENERATION"/>
    <x v="3"/>
    <x v="1"/>
    <x v="11"/>
    <s v="PGD"/>
    <s v="8260140ES006000002811/03/2020141.36"/>
    <x v="0"/>
    <x v="1"/>
    <n v="0"/>
  </r>
  <r>
    <s v="Internal Work &amp; Journal Entries"/>
    <s v="682053"/>
    <s v="Power Generation Storm-00"/>
    <n v="8260140"/>
    <s v="Gulf-Exempt OT"/>
    <s v="ES0060000028"/>
    <s v="Crist Plant-SALLY-2020"/>
    <s v="#"/>
    <s v="0165286781"/>
    <s v="#"/>
    <s v="Not assigned"/>
    <x v="187"/>
    <s v="ES00600"/>
    <s v="#"/>
    <s v="Not assigned"/>
    <n v="141.36000000000001"/>
    <s v="POWER GENERATION"/>
    <x v="3"/>
    <x v="1"/>
    <x v="11"/>
    <s v="PGD"/>
    <s v="8260140ES006000002811/04/2020141.36"/>
    <x v="0"/>
    <x v="1"/>
    <n v="0"/>
  </r>
  <r>
    <s v="Internal Work &amp; Journal Entries"/>
    <s v="682053"/>
    <s v="Power Generation Storm-00"/>
    <n v="8260140"/>
    <s v="Gulf-Exempt OT"/>
    <s v="ES0060000028"/>
    <s v="Crist Plant-SALLY-2020"/>
    <s v="#"/>
    <s v="0165286783"/>
    <s v="#"/>
    <s v="Not assigned"/>
    <x v="46"/>
    <s v="ES00600"/>
    <s v="#"/>
    <s v="Not assigned"/>
    <n v="141.36000000000001"/>
    <s v="POWER GENERATION"/>
    <x v="3"/>
    <x v="1"/>
    <x v="11"/>
    <s v="PGD"/>
    <s v="8260140ES006000002811/05/2020141.36"/>
    <x v="0"/>
    <x v="1"/>
    <n v="0"/>
  </r>
  <r>
    <s v="Internal Work &amp; Journal Entries"/>
    <s v="682053"/>
    <s v="Power Generation Storm-00"/>
    <n v="8260140"/>
    <s v="Gulf-Exempt OT"/>
    <s v="ES0060000028"/>
    <s v="Crist Plant-SALLY-2020"/>
    <s v="#"/>
    <s v="0165332011"/>
    <s v="#"/>
    <s v="Not assigned"/>
    <x v="32"/>
    <s v="ES00600"/>
    <s v="#"/>
    <s v="Not assigned"/>
    <n v="173.64"/>
    <s v="POWER GENERATION"/>
    <x v="3"/>
    <x v="1"/>
    <x v="11"/>
    <s v="PGD"/>
    <s v="8260140ES006000002811/03/2020173.64"/>
    <x v="0"/>
    <x v="1"/>
    <n v="0"/>
  </r>
  <r>
    <s v="Internal Work &amp; Journal Entries"/>
    <s v="682053"/>
    <s v="Power Generation Storm-00"/>
    <n v="8260140"/>
    <s v="Gulf-Exempt OT"/>
    <s v="ES0060000028"/>
    <s v="Crist Plant-SALLY-2020"/>
    <s v="#"/>
    <s v="0165338770"/>
    <s v="#"/>
    <s v="Not assigned"/>
    <x v="32"/>
    <s v="ES00600"/>
    <s v="#"/>
    <s v="Not assigned"/>
    <n v="1565.2"/>
    <s v="POWER GENERATION"/>
    <x v="3"/>
    <x v="1"/>
    <x v="11"/>
    <s v="PGD"/>
    <s v="8260140ES006000002811/03/20201565.2"/>
    <x v="0"/>
    <x v="1"/>
    <n v="0"/>
  </r>
  <r>
    <s v="Internal Work &amp; Journal Entries"/>
    <s v="682053"/>
    <s v="Power Generation Storm-00"/>
    <n v="8260140"/>
    <s v="Gulf-Exempt OT"/>
    <s v="ES0060000028"/>
    <s v="Crist Plant-SALLY-2020"/>
    <s v="#"/>
    <s v="0165338776"/>
    <s v="#"/>
    <s v="Not assigned"/>
    <x v="32"/>
    <s v="ES00600"/>
    <s v="#"/>
    <s v="Not assigned"/>
    <n v="626.08000000000004"/>
    <s v="POWER GENERATION"/>
    <x v="3"/>
    <x v="1"/>
    <x v="11"/>
    <s v="PGD"/>
    <s v="8260140ES006000002811/03/2020626.08"/>
    <x v="0"/>
    <x v="1"/>
    <n v="0"/>
  </r>
  <r>
    <s v="Internal Work &amp; Journal Entries"/>
    <s v="682053"/>
    <s v="Power Generation Storm-00"/>
    <n v="8260140"/>
    <s v="Gulf-Exempt OT"/>
    <s v="ES0060000028"/>
    <s v="Crist Plant-SALLY-2020"/>
    <s v="#"/>
    <s v="0165338779"/>
    <s v="#"/>
    <s v="Not assigned"/>
    <x v="187"/>
    <s v="ES00600"/>
    <s v="#"/>
    <s v="Not assigned"/>
    <n v="156.52000000000001"/>
    <s v="POWER GENERATION"/>
    <x v="3"/>
    <x v="1"/>
    <x v="11"/>
    <s v="PGD"/>
    <s v="8260140ES006000002811/04/2020156.52"/>
    <x v="0"/>
    <x v="1"/>
    <n v="0"/>
  </r>
  <r>
    <s v="Internal Work &amp; Journal Entries"/>
    <s v="682053"/>
    <s v="Power Generation Storm-00"/>
    <n v="8260140"/>
    <s v="Gulf-Exempt OT"/>
    <s v="ES0060000028"/>
    <s v="Crist Plant-SALLY-2020"/>
    <s v="#"/>
    <s v="0165338781"/>
    <s v="#"/>
    <s v="Not assigned"/>
    <x v="46"/>
    <s v="ES00600"/>
    <s v="#"/>
    <s v="Not assigned"/>
    <n v="156.52000000000001"/>
    <s v="POWER GENERATION"/>
    <x v="3"/>
    <x v="1"/>
    <x v="11"/>
    <s v="PGD"/>
    <s v="8260140ES006000002811/05/2020156.52"/>
    <x v="0"/>
    <x v="1"/>
    <n v="0"/>
  </r>
  <r>
    <s v="Internal Work &amp; Journal Entries"/>
    <s v="682053"/>
    <s v="Power Generation Storm-00"/>
    <n v="8260140"/>
    <s v="Gulf-Exempt OT"/>
    <s v="ES0060000028"/>
    <s v="Crist Plant-SALLY-2020"/>
    <s v="#"/>
    <s v="0165338783"/>
    <s v="#"/>
    <s v="Not assigned"/>
    <x v="186"/>
    <s v="ES00600"/>
    <s v="#"/>
    <s v="Not assigned"/>
    <n v="156.52000000000001"/>
    <s v="POWER GENERATION"/>
    <x v="3"/>
    <x v="1"/>
    <x v="11"/>
    <s v="PGD"/>
    <s v="8260140ES006000002811/06/2020156.52"/>
    <x v="0"/>
    <x v="1"/>
    <n v="0"/>
  </r>
  <r>
    <s v="Internal Work &amp; Journal Entries"/>
    <s v="682053"/>
    <s v="Power Generation Storm-00"/>
    <n v="8260140"/>
    <s v="Gulf-Exempt OT"/>
    <s v="ES0060000028"/>
    <s v="Crist Plant-SALLY-2020"/>
    <s v="#"/>
    <s v="0165360963"/>
    <s v="#"/>
    <s v="Not assigned"/>
    <x v="187"/>
    <s v="ES00600"/>
    <s v="#"/>
    <s v="Not assigned"/>
    <n v="270.44"/>
    <s v="POWER GENERATION"/>
    <x v="3"/>
    <x v="1"/>
    <x v="11"/>
    <s v="PGD"/>
    <s v="8260140ES006000002811/04/2020270.44"/>
    <x v="0"/>
    <x v="1"/>
    <n v="0"/>
  </r>
  <r>
    <s v="Internal Work &amp; Journal Entries"/>
    <s v="682053"/>
    <s v="Power Generation Storm-00"/>
    <n v="8260140"/>
    <s v="Gulf-Exempt OT"/>
    <s v="ES0060000028"/>
    <s v="Crist Plant-SALLY-2020"/>
    <s v="#"/>
    <s v="0165363412"/>
    <s v="#"/>
    <s v="Not assigned"/>
    <x v="187"/>
    <s v="ES00600"/>
    <s v="#"/>
    <s v="Not assigned"/>
    <n v="623.4"/>
    <s v="POWER GENERATION"/>
    <x v="3"/>
    <x v="1"/>
    <x v="11"/>
    <s v="PGD"/>
    <s v="8260140ES006000002811/04/2020623.4"/>
    <x v="0"/>
    <x v="1"/>
    <n v="0"/>
  </r>
  <r>
    <s v="Internal Work &amp; Journal Entries"/>
    <s v="682053"/>
    <s v="Power Generation Storm-00"/>
    <n v="8260140"/>
    <s v="Gulf-Exempt OT"/>
    <s v="ES0060000028"/>
    <s v="Crist Plant-SALLY-2020"/>
    <s v="#"/>
    <s v="0165363413"/>
    <s v="#"/>
    <s v="Not assigned"/>
    <x v="187"/>
    <s v="ES00600"/>
    <s v="#"/>
    <s v="Not assigned"/>
    <n v="2181.9"/>
    <s v="POWER GENERATION"/>
    <x v="3"/>
    <x v="1"/>
    <x v="11"/>
    <s v="PGD"/>
    <s v="8260140ES006000002811/04/20202181.9"/>
    <x v="0"/>
    <x v="1"/>
    <n v="0"/>
  </r>
  <r>
    <s v="Internal Work &amp; Journal Entries"/>
    <s v="682053"/>
    <s v="Power Generation Storm-00"/>
    <n v="8260140"/>
    <s v="Gulf-Exempt OT"/>
    <s v="ES0060000028"/>
    <s v="Crist Plant-SALLY-2020"/>
    <s v="#"/>
    <s v="0165374654"/>
    <s v="#"/>
    <s v="Not assigned"/>
    <x v="187"/>
    <s v="ES00600"/>
    <s v="#"/>
    <s v="Not assigned"/>
    <n v="86.82"/>
    <s v="POWER GENERATION"/>
    <x v="3"/>
    <x v="1"/>
    <x v="11"/>
    <s v="PGD"/>
    <s v="8260140ES006000002811/04/202086.82"/>
    <x v="0"/>
    <x v="1"/>
    <n v="0"/>
  </r>
  <r>
    <s v="Internal Work &amp; Journal Entries"/>
    <s v="682053"/>
    <s v="Power Generation Storm-00"/>
    <n v="8260140"/>
    <s v="Gulf-Exempt OT"/>
    <s v="ES0060000028"/>
    <s v="Crist Plant-SALLY-2020"/>
    <s v="#"/>
    <s v="0165374766"/>
    <s v="#"/>
    <s v="Not assigned"/>
    <x v="46"/>
    <s v="ES00600"/>
    <s v="#"/>
    <s v="Not assigned"/>
    <n v="86.82"/>
    <s v="POWER GENERATION"/>
    <x v="3"/>
    <x v="1"/>
    <x v="11"/>
    <s v="PGD"/>
    <s v="8260140ES006000002811/05/202086.82"/>
    <x v="0"/>
    <x v="1"/>
    <n v="0"/>
  </r>
  <r>
    <s v="Internal Work &amp; Journal Entries"/>
    <s v="682053"/>
    <s v="Power Generation Storm-00"/>
    <n v="8260140"/>
    <s v="Gulf-Exempt OT"/>
    <s v="ES0060000028"/>
    <s v="Crist Plant-SALLY-2020"/>
    <s v="#"/>
    <s v="0165374767"/>
    <s v="#"/>
    <s v="Not assigned"/>
    <x v="186"/>
    <s v="ES00600"/>
    <s v="#"/>
    <s v="Not assigned"/>
    <n v="217.05"/>
    <s v="POWER GENERATION"/>
    <x v="3"/>
    <x v="1"/>
    <x v="11"/>
    <s v="PGD"/>
    <s v="8260140ES006000002811/06/2020217.05"/>
    <x v="0"/>
    <x v="1"/>
    <n v="0"/>
  </r>
  <r>
    <s v="Internal Work &amp; Journal Entries"/>
    <s v="682053"/>
    <s v="Power Generation Storm-00"/>
    <n v="8260140"/>
    <s v="Gulf-Exempt OT"/>
    <s v="ES0060000028"/>
    <s v="Crist Plant-SALLY-2020"/>
    <s v="#"/>
    <s v="0165374978"/>
    <s v="#"/>
    <s v="Not assigned"/>
    <x v="187"/>
    <s v="ES00600"/>
    <s v="#"/>
    <s v="Not assigned"/>
    <n v="297.72000000000003"/>
    <s v="POWER GENERATION"/>
    <x v="3"/>
    <x v="1"/>
    <x v="11"/>
    <s v="PGD"/>
    <s v="8260140ES006000002811/04/2020297.72"/>
    <x v="0"/>
    <x v="1"/>
    <n v="0"/>
  </r>
  <r>
    <s v="Internal Work &amp; Journal Entries"/>
    <s v="682053"/>
    <s v="Power Generation Storm-00"/>
    <n v="8260140"/>
    <s v="Gulf-Exempt OT"/>
    <s v="ES0060000028"/>
    <s v="Crist Plant-SALLY-2020"/>
    <s v="#"/>
    <s v="0165391404"/>
    <s v="#"/>
    <s v="Not assigned"/>
    <x v="187"/>
    <s v="ES00600"/>
    <s v="#"/>
    <s v="Not assigned"/>
    <n v="412"/>
    <s v="POWER GENERATION"/>
    <x v="3"/>
    <x v="1"/>
    <x v="11"/>
    <s v="PGD"/>
    <s v="8260140ES006000002811/04/2020412"/>
    <x v="0"/>
    <x v="1"/>
    <n v="0"/>
  </r>
  <r>
    <s v="Internal Work &amp; Journal Entries"/>
    <s v="682053"/>
    <s v="Power Generation Storm-00"/>
    <n v="8260140"/>
    <s v="Gulf-Exempt OT"/>
    <s v="ES0060000028"/>
    <s v="Crist Plant-SALLY-2020"/>
    <s v="#"/>
    <s v="0165492148"/>
    <s v="#"/>
    <s v="Not assigned"/>
    <x v="186"/>
    <s v="ES00600"/>
    <s v="#"/>
    <s v="Not assigned"/>
    <n v="-424.08"/>
    <s v="POWER GENERATION"/>
    <x v="3"/>
    <x v="1"/>
    <x v="11"/>
    <s v="PGD"/>
    <s v="8260140ES006000002811/06/2020-424.08"/>
    <x v="0"/>
    <x v="1"/>
    <n v="0"/>
  </r>
  <r>
    <s v="Internal Work &amp; Journal Entries"/>
    <s v="682053"/>
    <s v="Power Generation Storm-00"/>
    <n v="8260140"/>
    <s v="Gulf-Exempt OT"/>
    <s v="ES0060000028"/>
    <s v="Crist Plant-SALLY-2020"/>
    <s v="#"/>
    <s v="0165494112"/>
    <s v="#"/>
    <s v="Not assigned"/>
    <x v="186"/>
    <s v="ES00600"/>
    <s v="#"/>
    <s v="Not assigned"/>
    <n v="202.83"/>
    <s v="POWER GENERATION"/>
    <x v="3"/>
    <x v="1"/>
    <x v="11"/>
    <s v="PGD"/>
    <s v="8260140ES006000002811/06/2020202.83"/>
    <x v="0"/>
    <x v="1"/>
    <n v="0"/>
  </r>
  <r>
    <s v="Internal Work &amp; Journal Entries"/>
    <s v="682053"/>
    <s v="Power Generation Storm-00"/>
    <n v="8260140"/>
    <s v="Gulf-Exempt OT"/>
    <s v="ES0060000028"/>
    <s v="Crist Plant-SALLY-2020"/>
    <s v="#"/>
    <s v="0165494908"/>
    <s v="#"/>
    <s v="Not assigned"/>
    <x v="186"/>
    <s v="ES00600"/>
    <s v="#"/>
    <s v="Not assigned"/>
    <n v="297.72000000000003"/>
    <s v="POWER GENERATION"/>
    <x v="3"/>
    <x v="1"/>
    <x v="11"/>
    <s v="PGD"/>
    <s v="8260140ES006000002811/06/2020297.72"/>
    <x v="0"/>
    <x v="1"/>
    <n v="0"/>
  </r>
  <r>
    <s v="Internal Work &amp; Journal Entries"/>
    <s v="682053"/>
    <s v="Power Generation Storm-00"/>
    <n v="8260140"/>
    <s v="Gulf-Exempt OT"/>
    <s v="ES0060000028"/>
    <s v="Crist Plant-SALLY-2020"/>
    <s v="#"/>
    <s v="0165566465"/>
    <s v="#"/>
    <s v="Not assigned"/>
    <x v="175"/>
    <s v="ES00600"/>
    <s v="#"/>
    <s v="Not assigned"/>
    <n v="618"/>
    <s v="POWER GENERATION"/>
    <x v="3"/>
    <x v="1"/>
    <x v="11"/>
    <s v="PGD"/>
    <s v="8260140ES006000002811/07/2020618"/>
    <x v="0"/>
    <x v="1"/>
    <n v="0"/>
  </r>
  <r>
    <s v="Internal Work &amp; Journal Entries"/>
    <s v="682053"/>
    <s v="Power Generation Storm-00"/>
    <n v="8260140"/>
    <s v="Gulf-Exempt OT"/>
    <s v="ES0060000028"/>
    <s v="Crist Plant-SALLY-2020"/>
    <s v="#"/>
    <s v="0165680271"/>
    <s v="#"/>
    <s v="Not assigned"/>
    <x v="178"/>
    <s v="ES00600"/>
    <s v="#"/>
    <s v="Not assigned"/>
    <n v="893.16"/>
    <s v="POWER GENERATION"/>
    <x v="3"/>
    <x v="1"/>
    <x v="11"/>
    <s v="PGD"/>
    <s v="8260140ES006000002811/08/2020893.16"/>
    <x v="0"/>
    <x v="1"/>
    <n v="0"/>
  </r>
  <r>
    <s v="Internal Work &amp; Journal Entries"/>
    <s v="682053"/>
    <s v="Power Generation Storm-00"/>
    <n v="8260140"/>
    <s v="Gulf-Exempt OT"/>
    <s v="ES0060000028"/>
    <s v="Crist Plant-SALLY-2020"/>
    <s v="#"/>
    <s v="0165683758"/>
    <s v="#"/>
    <s v="Not assigned"/>
    <x v="178"/>
    <s v="ES00600"/>
    <s v="#"/>
    <s v="Not assigned"/>
    <n v="469.56"/>
    <s v="POWER GENERATION"/>
    <x v="3"/>
    <x v="1"/>
    <x v="11"/>
    <s v="PGD"/>
    <s v="8260140ES006000002811/08/2020469.56"/>
    <x v="0"/>
    <x v="1"/>
    <n v="0"/>
  </r>
  <r>
    <s v="Internal Work &amp; Journal Entries"/>
    <s v="682053"/>
    <s v="Power Generation Storm-00"/>
    <n v="8260140"/>
    <s v="Gulf-Exempt OT"/>
    <s v="ES0060000028"/>
    <s v="Crist Plant-SALLY-2020"/>
    <s v="#"/>
    <s v="0165727803"/>
    <s v="#"/>
    <s v="Not assigned"/>
    <x v="203"/>
    <s v="ES00600"/>
    <s v="#"/>
    <s v="Not assigned"/>
    <n v="231.75"/>
    <s v="POWER GENERATION"/>
    <x v="3"/>
    <x v="1"/>
    <x v="11"/>
    <s v="PGD"/>
    <s v="8260140ES006000002811/09/2020231.75"/>
    <x v="0"/>
    <x v="1"/>
    <n v="0"/>
  </r>
  <r>
    <s v="Internal Work &amp; Journal Entries"/>
    <s v="682053"/>
    <s v="Power Generation Storm-00"/>
    <n v="8260140"/>
    <s v="Gulf-Exempt OT"/>
    <s v="ES0060000028"/>
    <s v="Crist Plant-SALLY-2020"/>
    <s v="#"/>
    <s v="0165727827"/>
    <s v="#"/>
    <s v="Not assigned"/>
    <x v="47"/>
    <s v="ES00600"/>
    <s v="#"/>
    <s v="Not assigned"/>
    <n v="231.75"/>
    <s v="POWER GENERATION"/>
    <x v="3"/>
    <x v="1"/>
    <x v="11"/>
    <s v="PGD"/>
    <s v="8260140ES006000002811/13/2020231.75"/>
    <x v="0"/>
    <x v="1"/>
    <n v="0"/>
  </r>
  <r>
    <s v="Internal Work &amp; Journal Entries"/>
    <s v="682053"/>
    <s v="Power Generation Storm-00"/>
    <n v="8260140"/>
    <s v="Gulf-Exempt OT"/>
    <s v="ES0060000028"/>
    <s v="Crist Plant-SALLY-2020"/>
    <s v="#"/>
    <s v="0165821031"/>
    <s v="#"/>
    <s v="Not assigned"/>
    <x v="180"/>
    <s v="ES00600"/>
    <s v="#"/>
    <s v="Not assigned"/>
    <n v="135.22"/>
    <s v="POWER GENERATION"/>
    <x v="3"/>
    <x v="1"/>
    <x v="11"/>
    <s v="PGD"/>
    <s v="8260140ES006000002811/12/2020135.22"/>
    <x v="0"/>
    <x v="1"/>
    <n v="0"/>
  </r>
  <r>
    <s v="Internal Work &amp; Journal Entries"/>
    <s v="682053"/>
    <s v="Power Generation Storm-00"/>
    <n v="8260140"/>
    <s v="Gulf-Exempt OT"/>
    <s v="ES0060000028"/>
    <s v="Crist Plant-SALLY-2020"/>
    <s v="#"/>
    <s v="0165826247"/>
    <s v="#"/>
    <s v="Not assigned"/>
    <x v="180"/>
    <s v="ES00600"/>
    <s v="#"/>
    <s v="Not assigned"/>
    <n v="198.48"/>
    <s v="POWER GENERATION"/>
    <x v="3"/>
    <x v="1"/>
    <x v="11"/>
    <s v="PGD"/>
    <s v="8260140ES006000002811/12/2020198.48"/>
    <x v="0"/>
    <x v="1"/>
    <n v="0"/>
  </r>
  <r>
    <s v="Internal Work &amp; Journal Entries"/>
    <s v="682053"/>
    <s v="Power Generation Storm-00"/>
    <n v="8260140"/>
    <s v="Gulf-Exempt OT"/>
    <s v="ES0060000028"/>
    <s v="Crist Plant-SALLY-2020"/>
    <s v="#"/>
    <s v="0165847267"/>
    <s v="#"/>
    <s v="Not assigned"/>
    <x v="180"/>
    <s v="ES00600"/>
    <s v="#"/>
    <s v="Not assigned"/>
    <n v="592.25"/>
    <s v="POWER GENERATION"/>
    <x v="3"/>
    <x v="1"/>
    <x v="11"/>
    <s v="PGD"/>
    <s v="8260140ES006000002811/12/2020592.25"/>
    <x v="0"/>
    <x v="1"/>
    <n v="0"/>
  </r>
  <r>
    <s v="Internal Work &amp; Journal Entries"/>
    <s v="682053"/>
    <s v="Power Generation Storm-00"/>
    <n v="8260140"/>
    <s v="Gulf-Exempt OT"/>
    <s v="ES0060000028"/>
    <s v="Crist Plant-SALLY-2020"/>
    <s v="#"/>
    <s v="0165920475"/>
    <s v="#"/>
    <s v="Not assigned"/>
    <x v="92"/>
    <s v="ES00600"/>
    <s v="#"/>
    <s v="Not assigned"/>
    <n v="-25.75"/>
    <s v="POWER GENERATION"/>
    <x v="3"/>
    <x v="1"/>
    <x v="11"/>
    <s v="PGD"/>
    <s v="8260140ES006000002811/18/2020-25.75"/>
    <x v="0"/>
    <x v="1"/>
    <n v="0"/>
  </r>
  <r>
    <s v="Internal Work &amp; Journal Entries"/>
    <s v="682053"/>
    <s v="Power Generation Storm-00"/>
    <n v="8260140"/>
    <s v="Gulf-Exempt OT"/>
    <s v="ES0060000028"/>
    <s v="Crist Plant-SALLY-2020"/>
    <s v="#"/>
    <s v="0165941038"/>
    <s v="#"/>
    <s v="Not assigned"/>
    <x v="191"/>
    <s v="ES00600"/>
    <s v="#"/>
    <s v="Not assigned"/>
    <n v="1133"/>
    <s v="POWER GENERATION"/>
    <x v="3"/>
    <x v="1"/>
    <x v="11"/>
    <s v="PGD"/>
    <s v="8260140ES006000002811/15/20201133"/>
    <x v="0"/>
    <x v="1"/>
    <n v="0"/>
  </r>
  <r>
    <s v="Internal Work &amp; Journal Entries"/>
    <s v="682053"/>
    <s v="Power Generation Storm-00"/>
    <n v="8260140"/>
    <s v="Gulf-Exempt OT"/>
    <s v="ES0060000028"/>
    <s v="Crist Plant-SALLY-2020"/>
    <s v="#"/>
    <s v="0165955723"/>
    <s v="#"/>
    <s v="Not assigned"/>
    <x v="116"/>
    <s v="ES00600"/>
    <s v="#"/>
    <s v="Not assigned"/>
    <n v="67.61"/>
    <s v="POWER GENERATION"/>
    <x v="3"/>
    <x v="1"/>
    <x v="11"/>
    <s v="PGD"/>
    <s v="8260140ES006000002811/16/202067.61"/>
    <x v="0"/>
    <x v="1"/>
    <n v="0"/>
  </r>
  <r>
    <s v="Internal Work &amp; Journal Entries"/>
    <s v="682053"/>
    <s v="Power Generation Storm-00"/>
    <n v="8260140"/>
    <s v="Gulf-Exempt OT"/>
    <s v="ES0060000028"/>
    <s v="Crist Plant-SALLY-2020"/>
    <s v="#"/>
    <s v="0166019861"/>
    <s v="#"/>
    <s v="Not assigned"/>
    <x v="117"/>
    <s v="ES00600"/>
    <s v="#"/>
    <s v="Not assigned"/>
    <n v="297.72000000000003"/>
    <s v="POWER GENERATION"/>
    <x v="3"/>
    <x v="1"/>
    <x v="11"/>
    <s v="PGD"/>
    <s v="8260140ES006000002811/17/2020297.72"/>
    <x v="0"/>
    <x v="1"/>
    <n v="0"/>
  </r>
  <r>
    <s v="Internal Work &amp; Journal Entries"/>
    <s v="682053"/>
    <s v="Power Generation Storm-00"/>
    <n v="8260140"/>
    <s v="Gulf-Exempt OT"/>
    <s v="ES0060000028"/>
    <s v="Crist Plant-SALLY-2020"/>
    <s v="#"/>
    <s v="0166019878"/>
    <s v="#"/>
    <s v="Not assigned"/>
    <x v="92"/>
    <s v="ES00600"/>
    <s v="#"/>
    <s v="Not assigned"/>
    <n v="446.58"/>
    <s v="POWER GENERATION"/>
    <x v="3"/>
    <x v="1"/>
    <x v="11"/>
    <s v="PGD"/>
    <s v="8260140ES006000002811/18/2020446.58"/>
    <x v="0"/>
    <x v="1"/>
    <n v="0"/>
  </r>
  <r>
    <s v="Internal Work &amp; Journal Entries"/>
    <s v="682053"/>
    <s v="Power Generation Storm-00"/>
    <n v="8260140"/>
    <s v="Gulf-Exempt OT"/>
    <s v="ES0060000028"/>
    <s v="Crist Plant-SALLY-2020"/>
    <s v="#"/>
    <s v="0166019880"/>
    <s v="#"/>
    <s v="Not assigned"/>
    <x v="91"/>
    <s v="ES00600"/>
    <s v="#"/>
    <s v="Not assigned"/>
    <n v="99.24"/>
    <s v="POWER GENERATION"/>
    <x v="3"/>
    <x v="1"/>
    <x v="11"/>
    <s v="PGD"/>
    <s v="8260140ES006000002811/19/202099.24"/>
    <x v="0"/>
    <x v="1"/>
    <n v="0"/>
  </r>
  <r>
    <s v="Internal Work &amp; Journal Entries"/>
    <s v="682053"/>
    <s v="Power Generation Storm-00"/>
    <n v="8260140"/>
    <s v="Gulf-Exempt OT"/>
    <s v="ES0060000028"/>
    <s v="Crist Plant-SALLY-2020"/>
    <s v="#"/>
    <s v="0166047611"/>
    <s v="#"/>
    <s v="Not assigned"/>
    <x v="117"/>
    <s v="ES00600"/>
    <s v="#"/>
    <s v="Not assigned"/>
    <n v="390.69"/>
    <s v="POWER GENERATION"/>
    <x v="3"/>
    <x v="1"/>
    <x v="11"/>
    <s v="PGD"/>
    <s v="8260140ES006000002811/17/2020390.69"/>
    <x v="0"/>
    <x v="1"/>
    <n v="0"/>
  </r>
  <r>
    <s v="Internal Work &amp; Journal Entries"/>
    <s v="682053"/>
    <s v="Power Generation Storm-00"/>
    <n v="8260140"/>
    <s v="Gulf-Exempt OT"/>
    <s v="ES0060000028"/>
    <s v="Crist Plant-SALLY-2020"/>
    <s v="#"/>
    <s v="0166191267"/>
    <s v="#"/>
    <s v="Not assigned"/>
    <x v="105"/>
    <s v="ES00600"/>
    <s v="#"/>
    <s v="Not assigned"/>
    <n v="390.69"/>
    <s v="POWER GENERATION"/>
    <x v="3"/>
    <x v="1"/>
    <x v="11"/>
    <s v="PGD"/>
    <s v="8260140ES006000002811/20/2020390.69"/>
    <x v="0"/>
    <x v="1"/>
    <n v="0"/>
  </r>
  <r>
    <s v="Internal Work &amp; Journal Entries"/>
    <s v="682053"/>
    <s v="Power Generation Storm-00"/>
    <n v="8260140"/>
    <s v="Gulf-Exempt OT"/>
    <s v="ES0060000028"/>
    <s v="Crist Plant-SALLY-2020"/>
    <s v="#"/>
    <s v="0166219672"/>
    <s v="#"/>
    <s v="Not assigned"/>
    <x v="105"/>
    <s v="ES00600"/>
    <s v="#"/>
    <s v="Not assigned"/>
    <n v="4226.04"/>
    <s v="POWER GENERATION"/>
    <x v="3"/>
    <x v="1"/>
    <x v="11"/>
    <s v="PGD"/>
    <s v="8260140ES006000002811/20/20204226.04"/>
    <x v="0"/>
    <x v="1"/>
    <n v="0"/>
  </r>
  <r>
    <s v="Internal Work &amp; Journal Entries"/>
    <s v="682053"/>
    <s v="Power Generation Storm-00"/>
    <n v="8260140"/>
    <s v="Gulf-Exempt OT"/>
    <s v="ES0060000028"/>
    <s v="Crist Plant-SALLY-2020"/>
    <s v="#"/>
    <s v="0166226438"/>
    <s v="#"/>
    <s v="Not assigned"/>
    <x v="105"/>
    <s v="ES00600"/>
    <s v="#"/>
    <s v="Not assigned"/>
    <n v="248.1"/>
    <s v="POWER GENERATION"/>
    <x v="3"/>
    <x v="1"/>
    <x v="11"/>
    <s v="PGD"/>
    <s v="8260140ES006000002811/20/2020248.1"/>
    <x v="0"/>
    <x v="1"/>
    <n v="0"/>
  </r>
  <r>
    <s v="Internal Work &amp; Journal Entries"/>
    <s v="682053"/>
    <s v="Power Generation Storm-00"/>
    <n v="8260140"/>
    <s v="Gulf-Exempt OT"/>
    <s v="ES0060000028"/>
    <s v="Crist Plant-SALLY-2020"/>
    <s v="#"/>
    <s v="0166228956"/>
    <s v="#"/>
    <s v="Not assigned"/>
    <x v="105"/>
    <s v="ES00600"/>
    <s v="#"/>
    <s v="Not assigned"/>
    <n v="202.83"/>
    <s v="POWER GENERATION"/>
    <x v="3"/>
    <x v="1"/>
    <x v="11"/>
    <s v="PGD"/>
    <s v="8260140ES006000002811/20/2020202.83"/>
    <x v="0"/>
    <x v="1"/>
    <n v="0"/>
  </r>
  <r>
    <s v="Internal Work &amp; Journal Entries"/>
    <s v="682053"/>
    <s v="Power Generation Storm-00"/>
    <n v="8260140"/>
    <s v="Gulf-Exempt OT"/>
    <s v="ES0060000028"/>
    <s v="Crist Plant-SALLY-2020"/>
    <s v="#"/>
    <s v="0166278834"/>
    <s v="#"/>
    <s v="Not assigned"/>
    <x v="192"/>
    <s v="ES00600"/>
    <s v="#"/>
    <s v="Not assigned"/>
    <n v="3752.54"/>
    <s v="POWER GENERATION"/>
    <x v="3"/>
    <x v="1"/>
    <x v="11"/>
    <s v="PGD"/>
    <s v="8260140ES006000002811/22/20203752.54"/>
    <x v="0"/>
    <x v="1"/>
    <n v="0"/>
  </r>
  <r>
    <s v="Internal Work &amp; Journal Entries"/>
    <s v="682053"/>
    <s v="Power Generation Storm-00"/>
    <n v="8260140"/>
    <s v="Gulf-Exempt OT"/>
    <s v="ES0060000028"/>
    <s v="Crist Plant-SALLY-2020"/>
    <s v="#"/>
    <s v="0166284938"/>
    <s v="#"/>
    <s v="Not assigned"/>
    <x v="192"/>
    <s v="ES00600"/>
    <s v="#"/>
    <s v="Not assigned"/>
    <n v="3359.16"/>
    <s v="POWER GENERATION"/>
    <x v="3"/>
    <x v="1"/>
    <x v="11"/>
    <s v="PGD"/>
    <s v="8260140ES006000002811/22/20203359.16"/>
    <x v="0"/>
    <x v="1"/>
    <n v="0"/>
  </r>
  <r>
    <s v="Internal Work &amp; Journal Entries"/>
    <s v="682053"/>
    <s v="Power Generation Storm-00"/>
    <n v="8260140"/>
    <s v="Gulf-Exempt OT"/>
    <s v="ES0060000028"/>
    <s v="Crist Plant-SALLY-2020"/>
    <s v="#"/>
    <s v="0166285003"/>
    <s v="#"/>
    <s v="Not assigned"/>
    <x v="192"/>
    <s v="ES00600"/>
    <s v="#"/>
    <s v="Not assigned"/>
    <n v="6.18"/>
    <s v="POWER GENERATION"/>
    <x v="3"/>
    <x v="1"/>
    <x v="11"/>
    <s v="PGD"/>
    <s v="8260140ES006000002811/22/20206.18"/>
    <x v="0"/>
    <x v="1"/>
    <n v="0"/>
  </r>
  <r>
    <s v="Internal Work &amp; Journal Entries"/>
    <s v="682053"/>
    <s v="Power Generation Storm-00"/>
    <n v="8260140"/>
    <s v="Gulf-Exempt OT"/>
    <s v="ES0060000028"/>
    <s v="Crist Plant-SALLY-2020"/>
    <s v="#"/>
    <s v="0166290763"/>
    <s v="#"/>
    <s v="Not assigned"/>
    <x v="192"/>
    <s v="ES00600"/>
    <s v="#"/>
    <s v="Not assigned"/>
    <n v="508.16"/>
    <s v="POWER GENERATION"/>
    <x v="3"/>
    <x v="1"/>
    <x v="11"/>
    <s v="PGD"/>
    <s v="8260140ES006000002811/22/2020508.16"/>
    <x v="0"/>
    <x v="1"/>
    <n v="0"/>
  </r>
  <r>
    <s v="Internal Work &amp; Journal Entries"/>
    <s v="682053"/>
    <s v="Power Generation Storm-00"/>
    <n v="8260140"/>
    <s v="Gulf-Exempt OT"/>
    <s v="ES0060000028"/>
    <s v="Crist Plant-SALLY-2020"/>
    <s v="#"/>
    <s v="0166295967"/>
    <s v="#"/>
    <s v="Not assigned"/>
    <x v="192"/>
    <s v="ES00600"/>
    <s v="#"/>
    <s v="Not assigned"/>
    <n v="1246.1400000000001"/>
    <s v="POWER GENERATION"/>
    <x v="3"/>
    <x v="1"/>
    <x v="11"/>
    <s v="PGD"/>
    <s v="8260140ES006000002811/22/20201246.14"/>
    <x v="0"/>
    <x v="1"/>
    <n v="0"/>
  </r>
  <r>
    <s v="Internal Work &amp; Journal Entries"/>
    <s v="682053"/>
    <s v="Power Generation Storm-00"/>
    <n v="8260140"/>
    <s v="Gulf-Exempt OT"/>
    <s v="ES0060000028"/>
    <s v="Crist Plant-SALLY-2020"/>
    <s v="#"/>
    <s v="0166298028"/>
    <s v="#"/>
    <s v="Not assigned"/>
    <x v="192"/>
    <s v="ES00600"/>
    <s v="#"/>
    <s v="Not assigned"/>
    <n v="3674.7"/>
    <s v="POWER GENERATION"/>
    <x v="3"/>
    <x v="1"/>
    <x v="11"/>
    <s v="PGD"/>
    <s v="8260140ES006000002811/22/20203674.7"/>
    <x v="0"/>
    <x v="1"/>
    <n v="0"/>
  </r>
  <r>
    <s v="Internal Work &amp; Journal Entries"/>
    <s v="682053"/>
    <s v="Power Generation Storm-00"/>
    <n v="8260140"/>
    <s v="Gulf-Exempt OT"/>
    <s v="ES0060000028"/>
    <s v="Crist Plant-SALLY-2020"/>
    <s v="#"/>
    <s v="0166301524"/>
    <s v="#"/>
    <s v="Not assigned"/>
    <x v="192"/>
    <s v="ES00600"/>
    <s v="#"/>
    <s v="Not assigned"/>
    <n v="1269.28"/>
    <s v="POWER GENERATION"/>
    <x v="3"/>
    <x v="1"/>
    <x v="11"/>
    <s v="PGD"/>
    <s v="8260140ES006000002811/22/20201269.28"/>
    <x v="0"/>
    <x v="1"/>
    <n v="0"/>
  </r>
  <r>
    <s v="Internal Work &amp; Journal Entries"/>
    <s v="682053"/>
    <s v="Power Generation Storm-00"/>
    <n v="8260140"/>
    <s v="Gulf-Exempt OT"/>
    <s v="ES0060000028"/>
    <s v="Crist Plant-SALLY-2020"/>
    <s v="#"/>
    <s v="0166304301"/>
    <s v="#"/>
    <s v="Not assigned"/>
    <x v="192"/>
    <s v="ES00600"/>
    <s v="#"/>
    <s v="Not assigned"/>
    <n v="4689.09"/>
    <s v="POWER GENERATION"/>
    <x v="3"/>
    <x v="1"/>
    <x v="11"/>
    <s v="PGD"/>
    <s v="8260140ES006000002811/22/20204689.09"/>
    <x v="0"/>
    <x v="1"/>
    <n v="0"/>
  </r>
  <r>
    <s v="Internal Work &amp; Journal Entries"/>
    <s v="682053"/>
    <s v="Power Generation Storm-00"/>
    <n v="8260140"/>
    <s v="Gulf-Exempt OT"/>
    <s v="ES0060000028"/>
    <s v="Crist Plant-SALLY-2020"/>
    <s v="#"/>
    <s v="0166436129"/>
    <s v="#"/>
    <s v="Not assigned"/>
    <x v="192"/>
    <s v="ES00600"/>
    <s v="#"/>
    <s v="Not assigned"/>
    <n v="2337.9"/>
    <s v="POWER GENERATION"/>
    <x v="3"/>
    <x v="1"/>
    <x v="11"/>
    <s v="PGD"/>
    <s v="8260140ES006000002811/22/20202337.9"/>
    <x v="0"/>
    <x v="1"/>
    <n v="0"/>
  </r>
  <r>
    <s v="Internal Work &amp; Journal Entries"/>
    <s v="682053"/>
    <s v="Power Generation Storm-00"/>
    <n v="8260140"/>
    <s v="Gulf-Exempt OT"/>
    <s v="ES0060000028"/>
    <s v="Crist Plant-SALLY-2020"/>
    <s v="#"/>
    <s v="0166436975"/>
    <s v="#"/>
    <s v="Not assigned"/>
    <x v="192"/>
    <s v="ES00600"/>
    <s v="#"/>
    <s v="Not assigned"/>
    <n v="3179.04"/>
    <s v="POWER GENERATION"/>
    <x v="3"/>
    <x v="1"/>
    <x v="11"/>
    <s v="PGD"/>
    <s v="8260140ES006000002811/22/20203179.04"/>
    <x v="0"/>
    <x v="1"/>
    <n v="0"/>
  </r>
  <r>
    <s v="Internal Work &amp; Journal Entries"/>
    <s v="682053"/>
    <s v="Power Generation Storm-00"/>
    <n v="8260140"/>
    <s v="Gulf-Exempt OT"/>
    <s v="ES0060000028"/>
    <s v="Crist Plant-SALLY-2020"/>
    <s v="#"/>
    <s v="0166438222"/>
    <s v="#"/>
    <s v="Not assigned"/>
    <x v="192"/>
    <s v="ES00600"/>
    <s v="#"/>
    <s v="Not assigned"/>
    <n v="408.32"/>
    <s v="POWER GENERATION"/>
    <x v="3"/>
    <x v="1"/>
    <x v="11"/>
    <s v="PGD"/>
    <s v="8260140ES006000002811/22/2020408.32"/>
    <x v="0"/>
    <x v="1"/>
    <n v="0"/>
  </r>
  <r>
    <s v="Internal Work &amp; Journal Entries"/>
    <s v="682053"/>
    <s v="Power Generation Storm-00"/>
    <n v="8260140"/>
    <s v="Gulf-Exempt OT"/>
    <s v="ES0060000028"/>
    <s v="Crist Plant-SALLY-2020"/>
    <s v="#"/>
    <s v="0166494961"/>
    <s v="#"/>
    <s v="Not assigned"/>
    <x v="225"/>
    <s v="ES00600"/>
    <s v="#"/>
    <s v="Not assigned"/>
    <n v="180.25"/>
    <s v="POWER GENERATION"/>
    <x v="3"/>
    <x v="1"/>
    <x v="11"/>
    <s v="PGD"/>
    <s v="8260140ES006000002811/24/2020180.25"/>
    <x v="0"/>
    <x v="1"/>
    <n v="0"/>
  </r>
  <r>
    <s v="Internal Work &amp; Journal Entries"/>
    <s v="682053"/>
    <s v="Power Generation Storm-00"/>
    <n v="8260140"/>
    <s v="Gulf-Exempt OT"/>
    <s v="ES0060000028"/>
    <s v="Crist Plant-SALLY-2020"/>
    <s v="#"/>
    <s v="0166522728"/>
    <s v="#"/>
    <s v="Not assigned"/>
    <x v="193"/>
    <s v="ES00600"/>
    <s v="#"/>
    <s v="Not assigned"/>
    <n v="103"/>
    <s v="POWER GENERATION"/>
    <x v="3"/>
    <x v="1"/>
    <x v="11"/>
    <s v="PGD"/>
    <s v="8260140ES006000002811/27/2020103"/>
    <x v="0"/>
    <x v="1"/>
    <n v="0"/>
  </r>
  <r>
    <s v="Internal Work &amp; Journal Entries"/>
    <s v="682053"/>
    <s v="Power Generation Storm-00"/>
    <n v="8260140"/>
    <s v="Gulf-Exempt OT"/>
    <s v="ES0060000028"/>
    <s v="Crist Plant-SALLY-2020"/>
    <s v="#"/>
    <s v="0166558294"/>
    <s v="#"/>
    <s v="Not assigned"/>
    <x v="181"/>
    <s v="ES00600"/>
    <s v="#"/>
    <s v="Not assigned"/>
    <n v="180.25"/>
    <s v="POWER GENERATION"/>
    <x v="3"/>
    <x v="1"/>
    <x v="11"/>
    <s v="PGD"/>
    <s v="8260140ES006000002811/25/2020180.25"/>
    <x v="0"/>
    <x v="1"/>
    <n v="0"/>
  </r>
  <r>
    <s v="Internal Work &amp; Journal Entries"/>
    <s v="682053"/>
    <s v="Power Generation Storm-00"/>
    <n v="8260140"/>
    <s v="Gulf-Exempt OT"/>
    <s v="ES0060000028"/>
    <s v="Crist Plant-SALLY-2020"/>
    <s v="#"/>
    <s v="0166558315"/>
    <s v="#"/>
    <s v="Not assigned"/>
    <x v="171"/>
    <s v="ES00600"/>
    <s v="#"/>
    <s v="Not assigned"/>
    <n v="412"/>
    <s v="POWER GENERATION"/>
    <x v="3"/>
    <x v="1"/>
    <x v="11"/>
    <s v="PGD"/>
    <s v="8260140ES006000002812/04/2020412"/>
    <x v="0"/>
    <x v="2"/>
    <n v="0"/>
  </r>
  <r>
    <s v="Internal Work &amp; Journal Entries"/>
    <s v="682053"/>
    <s v="Power Generation Storm-00"/>
    <n v="8260140"/>
    <s v="Gulf-Exempt OT"/>
    <s v="ES0060000028"/>
    <s v="Crist Plant-SALLY-2020"/>
    <s v="#"/>
    <s v="0166567038"/>
    <s v="#"/>
    <s v="Not assigned"/>
    <x v="181"/>
    <s v="ES00600"/>
    <s v="#"/>
    <s v="Not assigned"/>
    <n v="3212.93"/>
    <s v="POWER GENERATION"/>
    <x v="3"/>
    <x v="1"/>
    <x v="11"/>
    <s v="PGD"/>
    <s v="8260140ES006000002811/25/20203212.93"/>
    <x v="0"/>
    <x v="1"/>
    <n v="0"/>
  </r>
  <r>
    <s v="Internal Work &amp; Journal Entries"/>
    <s v="682053"/>
    <s v="Power Generation Storm-00"/>
    <n v="8260140"/>
    <s v="Gulf-Exempt OT"/>
    <s v="ES0060000028"/>
    <s v="Crist Plant-SALLY-2020"/>
    <s v="#"/>
    <s v="0166690864"/>
    <s v="#"/>
    <s v="Not assigned"/>
    <x v="226"/>
    <s v="ES00600"/>
    <s v="#"/>
    <s v="Not assigned"/>
    <n v="1184.5"/>
    <s v="POWER GENERATION"/>
    <x v="3"/>
    <x v="1"/>
    <x v="11"/>
    <s v="PGD"/>
    <s v="8260140ES006000002811/28/20201184.5"/>
    <x v="0"/>
    <x v="1"/>
    <n v="0"/>
  </r>
  <r>
    <s v="Internal Work &amp; Journal Entries"/>
    <s v="682053"/>
    <s v="Power Generation Storm-00"/>
    <n v="8260140"/>
    <s v="Gulf-Exempt OT"/>
    <s v="ES0060000028"/>
    <s v="Crist Plant-SALLY-2020"/>
    <s v="#"/>
    <s v="0166693275"/>
    <s v="#"/>
    <s v="Not assigned"/>
    <x v="280"/>
    <s v="ES00600"/>
    <s v="#"/>
    <s v="Not assigned"/>
    <n v="135.22"/>
    <s v="POWER GENERATION"/>
    <x v="3"/>
    <x v="1"/>
    <x v="11"/>
    <s v="PGD"/>
    <s v="8260140ES006000002811/29/2020135.22"/>
    <x v="0"/>
    <x v="1"/>
    <n v="0"/>
  </r>
  <r>
    <s v="Internal Work &amp; Journal Entries"/>
    <s v="682053"/>
    <s v="Power Generation Storm-00"/>
    <n v="8260140"/>
    <s v="Gulf-Exempt OT"/>
    <s v="ES0060000028"/>
    <s v="Crist Plant-SALLY-2020"/>
    <s v="#"/>
    <s v="0166751685"/>
    <s v="#"/>
    <s v="Not assigned"/>
    <x v="20"/>
    <s v="ES00600"/>
    <s v="#"/>
    <s v="Not assigned"/>
    <n v="180.25"/>
    <s v="POWER GENERATION"/>
    <x v="3"/>
    <x v="1"/>
    <x v="11"/>
    <s v="PGD"/>
    <s v="8260140ES006000002812/01/2020180.25"/>
    <x v="0"/>
    <x v="2"/>
    <n v="0"/>
  </r>
  <r>
    <s v="Internal Work &amp; Journal Entries"/>
    <s v="682053"/>
    <s v="Power Generation Storm-00"/>
    <n v="8260140"/>
    <s v="Gulf-Exempt OT"/>
    <s v="ES0060000028"/>
    <s v="Crist Plant-SALLY-2020"/>
    <s v="#"/>
    <s v="0166779099"/>
    <s v="#"/>
    <s v="Not assigned"/>
    <x v="267"/>
    <s v="ES00600"/>
    <s v="#"/>
    <s v="Not assigned"/>
    <n v="206"/>
    <s v="POWER GENERATION"/>
    <x v="3"/>
    <x v="1"/>
    <x v="11"/>
    <s v="PGD"/>
    <s v="8260140ES006000002812/02/2020206"/>
    <x v="0"/>
    <x v="2"/>
    <n v="0"/>
  </r>
  <r>
    <s v="Internal Work &amp; Journal Entries"/>
    <s v="682053"/>
    <s v="Power Generation Storm-00"/>
    <n v="8260140"/>
    <s v="Gulf-Exempt OT"/>
    <s v="ES0060000028"/>
    <s v="Crist Plant-SALLY-2020"/>
    <s v="#"/>
    <s v="0166828393"/>
    <s v="#"/>
    <s v="Not assigned"/>
    <x v="48"/>
    <s v="ES00600"/>
    <s v="#"/>
    <s v="Not assigned"/>
    <n v="206"/>
    <s v="POWER GENERATION"/>
    <x v="3"/>
    <x v="1"/>
    <x v="11"/>
    <s v="PGD"/>
    <s v="8260140ES006000002812/03/2020206"/>
    <x v="0"/>
    <x v="2"/>
    <n v="0"/>
  </r>
  <r>
    <s v="Internal Work &amp; Journal Entries"/>
    <s v="682053"/>
    <s v="Power Generation Storm-00"/>
    <n v="8260140"/>
    <s v="Gulf-Exempt OT"/>
    <s v="ES0060000028"/>
    <s v="Crist Plant-SALLY-2020"/>
    <s v="#"/>
    <s v="0166941495"/>
    <s v="#"/>
    <s v="Not assigned"/>
    <x v="171"/>
    <s v="ES00600"/>
    <s v="#"/>
    <s v="Not assigned"/>
    <n v="3599.96"/>
    <s v="POWER GENERATION"/>
    <x v="3"/>
    <x v="1"/>
    <x v="11"/>
    <s v="PGD"/>
    <s v="8260140ES006000002812/04/20203599.96"/>
    <x v="0"/>
    <x v="2"/>
    <n v="0"/>
  </r>
  <r>
    <s v="Internal Work &amp; Journal Entries"/>
    <s v="682053"/>
    <s v="Power Generation Storm-00"/>
    <n v="8260140"/>
    <s v="Gulf-Exempt OT"/>
    <s v="ES0060000028"/>
    <s v="Crist Plant-SALLY-2020"/>
    <s v="#"/>
    <s v="0166941519"/>
    <s v="#"/>
    <s v="Not assigned"/>
    <x v="171"/>
    <s v="ES00600"/>
    <s v="#"/>
    <s v="Not assigned"/>
    <n v="626.08000000000004"/>
    <s v="POWER GENERATION"/>
    <x v="3"/>
    <x v="1"/>
    <x v="11"/>
    <s v="PGD"/>
    <s v="8260140ES006000002812/04/2020626.08"/>
    <x v="0"/>
    <x v="2"/>
    <n v="0"/>
  </r>
  <r>
    <s v="Internal Work &amp; Journal Entries"/>
    <s v="682053"/>
    <s v="Power Generation Storm-00"/>
    <n v="8260140"/>
    <s v="Gulf-Exempt OT"/>
    <s v="ES0060000028"/>
    <s v="Crist Plant-SALLY-2020"/>
    <s v="#"/>
    <s v="0167087072"/>
    <s v="#"/>
    <s v="Not assigned"/>
    <x v="269"/>
    <s v="ES00600"/>
    <s v="#"/>
    <s v="Not assigned"/>
    <n v="618"/>
    <s v="POWER GENERATION"/>
    <x v="3"/>
    <x v="1"/>
    <x v="11"/>
    <s v="PGD"/>
    <s v="8260140ES006000002812/07/2020618"/>
    <x v="0"/>
    <x v="2"/>
    <n v="0"/>
  </r>
  <r>
    <s v="Internal Work &amp; Journal Entries"/>
    <s v="682053"/>
    <s v="Power Generation Storm-00"/>
    <n v="8260140"/>
    <s v="Gulf-Exempt OT"/>
    <s v="ES0060000028"/>
    <s v="Crist Plant-SALLY-2020"/>
    <s v="#"/>
    <s v="0167087073"/>
    <s v="#"/>
    <s v="Not assigned"/>
    <x v="49"/>
    <s v="ES00600"/>
    <s v="#"/>
    <s v="Not assigned"/>
    <n v="206"/>
    <s v="POWER GENERATION"/>
    <x v="3"/>
    <x v="1"/>
    <x v="11"/>
    <s v="PGD"/>
    <s v="8260140ES006000002812/08/2020206"/>
    <x v="0"/>
    <x v="2"/>
    <n v="0"/>
  </r>
  <r>
    <s v="Internal Work &amp; Journal Entries"/>
    <s v="682053"/>
    <s v="Power Generation Storm-00"/>
    <n v="8260140"/>
    <s v="Gulf-Exempt OT"/>
    <s v="ES0060000028"/>
    <s v="Crist Plant-SALLY-2020"/>
    <s v="#"/>
    <s v="0167112297"/>
    <s v="#"/>
    <s v="Not assigned"/>
    <x v="49"/>
    <s v="ES00600"/>
    <s v="#"/>
    <s v="Not assigned"/>
    <n v="508.7"/>
    <s v="POWER GENERATION"/>
    <x v="3"/>
    <x v="1"/>
    <x v="11"/>
    <s v="PGD"/>
    <s v="8260140ES006000002812/08/2020508.7"/>
    <x v="0"/>
    <x v="2"/>
    <n v="0"/>
  </r>
  <r>
    <s v="Internal Work &amp; Journal Entries"/>
    <s v="682053"/>
    <s v="Power Generation Storm-00"/>
    <n v="8260140"/>
    <s v="Gulf-Exempt OT"/>
    <s v="ES0060000028"/>
    <s v="Crist Plant-SALLY-2020"/>
    <s v="#"/>
    <s v="0167150468"/>
    <s v="#"/>
    <s v="Not assigned"/>
    <x v="121"/>
    <s v="ES00600"/>
    <s v="#"/>
    <s v="Not assigned"/>
    <n v="206"/>
    <s v="POWER GENERATION"/>
    <x v="3"/>
    <x v="1"/>
    <x v="11"/>
    <s v="PGD"/>
    <s v="8260140ES006000002812/09/2020206"/>
    <x v="0"/>
    <x v="2"/>
    <n v="0"/>
  </r>
  <r>
    <s v="Internal Work &amp; Journal Entries"/>
    <s v="682053"/>
    <s v="Power Generation Storm-00"/>
    <n v="8260140"/>
    <s v="Gulf-Exempt OT"/>
    <s v="ES0060000028"/>
    <s v="Crist Plant-SALLY-2020"/>
    <s v="#"/>
    <s v="0167264264"/>
    <s v="#"/>
    <s v="Not assigned"/>
    <x v="114"/>
    <s v="ES00600"/>
    <s v="#"/>
    <s v="Not assigned"/>
    <n v="412"/>
    <s v="POWER GENERATION"/>
    <x v="3"/>
    <x v="1"/>
    <x v="11"/>
    <s v="PGD"/>
    <s v="8260140ES006000002812/11/2020412"/>
    <x v="0"/>
    <x v="2"/>
    <n v="0"/>
  </r>
  <r>
    <s v="Internal Work &amp; Journal Entries"/>
    <s v="682053"/>
    <s v="Power Generation Storm-00"/>
    <n v="8260140"/>
    <s v="Gulf-Exempt OT"/>
    <s v="ES0060000028"/>
    <s v="Crist Plant-SALLY-2020"/>
    <s v="#"/>
    <s v="0167327838"/>
    <s v="#"/>
    <s v="Not assigned"/>
    <x v="36"/>
    <s v="ES00600"/>
    <s v="#"/>
    <s v="Not assigned"/>
    <n v="1339"/>
    <s v="POWER GENERATION"/>
    <x v="3"/>
    <x v="1"/>
    <x v="11"/>
    <s v="PGD"/>
    <s v="8260140ES006000002812/14/20201339"/>
    <x v="0"/>
    <x v="2"/>
    <n v="0"/>
  </r>
  <r>
    <s v="Internal Work &amp; Journal Entries"/>
    <s v="682053"/>
    <s v="Power Generation Storm-00"/>
    <n v="8260140"/>
    <s v="Gulf-Exempt OT"/>
    <s v="ES0060000028"/>
    <s v="Crist Plant-SALLY-2020"/>
    <s v="#"/>
    <s v="0167469325"/>
    <s v="#"/>
    <s v="Not assigned"/>
    <x v="122"/>
    <s v="ES00600"/>
    <s v="#"/>
    <s v="Not assigned"/>
    <n v="3130.4"/>
    <s v="POWER GENERATION"/>
    <x v="3"/>
    <x v="1"/>
    <x v="11"/>
    <s v="PGD"/>
    <s v="8260140ES006000002812/17/20203130.4"/>
    <x v="0"/>
    <x v="2"/>
    <n v="0"/>
  </r>
  <r>
    <s v="Internal Work &amp; Journal Entries"/>
    <s v="682053"/>
    <s v="Power Generation Storm-00"/>
    <n v="8260140"/>
    <s v="Gulf-Exempt OT"/>
    <s v="ES0060000028"/>
    <s v="Crist Plant-SALLY-2020"/>
    <s v="#"/>
    <s v="0167469348"/>
    <s v="#"/>
    <s v="Not assigned"/>
    <x v="123"/>
    <s v="ES00600"/>
    <s v="#"/>
    <s v="Not assigned"/>
    <n v="156.52000000000001"/>
    <s v="POWER GENERATION"/>
    <x v="3"/>
    <x v="1"/>
    <x v="11"/>
    <s v="PGD"/>
    <s v="8260140ES006000002812/18/2020156.52"/>
    <x v="0"/>
    <x v="2"/>
    <n v="0"/>
  </r>
  <r>
    <s v="Internal Work &amp; Journal Entries"/>
    <s v="682053"/>
    <s v="Power Generation Storm-00"/>
    <n v="8260140"/>
    <s v="Gulf-Exempt OT"/>
    <s v="ES0060000028"/>
    <s v="Crist Plant-SALLY-2020"/>
    <s v="#"/>
    <s v="0167469516"/>
    <s v="#"/>
    <s v="Not assigned"/>
    <x v="51"/>
    <s v="ES00600"/>
    <s v="#"/>
    <s v="Not assigned"/>
    <n v="156.52000000000001"/>
    <s v="POWER GENERATION"/>
    <x v="3"/>
    <x v="1"/>
    <x v="11"/>
    <s v="PGD"/>
    <s v="8260140ES006000002812/28/2020156.52"/>
    <x v="0"/>
    <x v="2"/>
    <n v="0"/>
  </r>
  <r>
    <s v="Internal Work &amp; Journal Entries"/>
    <s v="682053"/>
    <s v="Power Generation Storm-00"/>
    <n v="8260140"/>
    <s v="Gulf-Exempt OT"/>
    <s v="ES0060000028"/>
    <s v="Crist Plant-SALLY-2020"/>
    <s v="#"/>
    <s v="0167469517"/>
    <s v="#"/>
    <s v="Not assigned"/>
    <x v="71"/>
    <s v="ES00600"/>
    <s v="#"/>
    <s v="Not assigned"/>
    <n v="156.52000000000001"/>
    <s v="POWER GENERATION"/>
    <x v="3"/>
    <x v="1"/>
    <x v="11"/>
    <s v="PGD"/>
    <s v="8260140ES006000002812/29/2020156.52"/>
    <x v="0"/>
    <x v="2"/>
    <n v="0"/>
  </r>
  <r>
    <s v="Internal Work &amp; Journal Entries"/>
    <s v="682053"/>
    <s v="Power Generation Storm-00"/>
    <n v="8260140"/>
    <s v="Gulf-Exempt OT"/>
    <s v="ES0060000028"/>
    <s v="Crist Plant-SALLY-2020"/>
    <s v="#"/>
    <s v="0167469518"/>
    <s v="#"/>
    <s v="Not assigned"/>
    <x v="2"/>
    <s v="ES00600"/>
    <s v="#"/>
    <s v="Not assigned"/>
    <n v="156.52000000000001"/>
    <s v="POWER GENERATION"/>
    <x v="3"/>
    <x v="1"/>
    <x v="11"/>
    <s v="PGD"/>
    <s v="8260140ES006000002812/30/2020156.52"/>
    <x v="0"/>
    <x v="2"/>
    <n v="0"/>
  </r>
  <r>
    <s v="Internal Work &amp; Journal Entries"/>
    <s v="682053"/>
    <s v="Power Generation Storm-00"/>
    <n v="8260140"/>
    <s v="Gulf-Exempt OT"/>
    <s v="ES0060000028"/>
    <s v="Crist Plant-SALLY-2020"/>
    <s v="#"/>
    <s v="0167469519"/>
    <s v="#"/>
    <s v="Not assigned"/>
    <x v="9"/>
    <s v="ES00600"/>
    <s v="#"/>
    <s v="Not assigned"/>
    <n v="156.52000000000001"/>
    <s v="POWER GENERATION"/>
    <x v="3"/>
    <x v="1"/>
    <x v="11"/>
    <s v="PGD"/>
    <s v="8260140ES006000002812/31/2020156.52"/>
    <x v="0"/>
    <x v="2"/>
    <n v="0"/>
  </r>
  <r>
    <s v="Internal Work &amp; Journal Entries"/>
    <s v="682053"/>
    <s v="Power Generation Storm-00"/>
    <n v="8260140"/>
    <s v="Gulf-Exempt OT"/>
    <s v="ES0060000028"/>
    <s v="Crist Plant-SALLY-2020"/>
    <s v="#"/>
    <s v="0167469522"/>
    <s v="#"/>
    <s v="Not assigned"/>
    <x v="189"/>
    <s v="ES00600"/>
    <s v="#"/>
    <s v="Not assigned"/>
    <n v="782.6"/>
    <s v="POWER GENERATION"/>
    <x v="3"/>
    <x v="1"/>
    <x v="11"/>
    <s v="PGD"/>
    <s v="8260140ES006000002812/19/2020782.6"/>
    <x v="0"/>
    <x v="2"/>
    <n v="0"/>
  </r>
  <r>
    <s v="Internal Work &amp; Journal Entries"/>
    <s v="682053"/>
    <s v="Power Generation Storm-00"/>
    <n v="8260140"/>
    <s v="Gulf-Exempt OT"/>
    <s v="ES0060000028"/>
    <s v="Crist Plant-SALLY-2020"/>
    <s v="#"/>
    <s v="0167469523"/>
    <s v="#"/>
    <s v="Not assigned"/>
    <x v="69"/>
    <s v="ES00600"/>
    <s v="#"/>
    <s v="Not assigned"/>
    <n v="782.6"/>
    <s v="POWER GENERATION"/>
    <x v="3"/>
    <x v="1"/>
    <x v="11"/>
    <s v="PGD"/>
    <s v="8260140ES006000002812/20/2020782.6"/>
    <x v="0"/>
    <x v="2"/>
    <n v="0"/>
  </r>
  <r>
    <s v="Internal Work &amp; Journal Entries"/>
    <s v="682053"/>
    <s v="Power Generation Storm-00"/>
    <n v="8260140"/>
    <s v="Gulf-Exempt OT"/>
    <s v="ES0060000028"/>
    <s v="Crist Plant-SALLY-2020"/>
    <s v="#"/>
    <s v="0167665219"/>
    <s v="#"/>
    <s v="Not assigned"/>
    <x v="93"/>
    <s v="ES00600"/>
    <s v="#"/>
    <s v="Not assigned"/>
    <n v="412"/>
    <s v="POWER GENERATION"/>
    <x v="3"/>
    <x v="1"/>
    <x v="11"/>
    <s v="PGD"/>
    <s v="8260140ES006000002812/21/2020412"/>
    <x v="0"/>
    <x v="2"/>
    <n v="0"/>
  </r>
  <r>
    <s v="Internal Work &amp; Journal Entries"/>
    <s v="682053"/>
    <s v="Power Generation Storm-00"/>
    <n v="8260140"/>
    <s v="Gulf-Exempt OT"/>
    <s v="ES0060000028"/>
    <s v="Crist Plant-SALLY-2020"/>
    <s v="#"/>
    <s v="0167665221"/>
    <s v="#"/>
    <s v="Not assigned"/>
    <x v="70"/>
    <s v="ES00600"/>
    <s v="#"/>
    <s v="Not assigned"/>
    <n v="103"/>
    <s v="POWER GENERATION"/>
    <x v="3"/>
    <x v="1"/>
    <x v="11"/>
    <s v="PGD"/>
    <s v="8260140ES006000002812/23/2020103"/>
    <x v="0"/>
    <x v="2"/>
    <n v="0"/>
  </r>
  <r>
    <s v="Internal Work &amp; Journal Entries"/>
    <s v="682053"/>
    <s v="Power Generation Storm-00"/>
    <n v="8260140"/>
    <s v="Gulf-Exempt OT"/>
    <s v="ES0060000028"/>
    <s v="Crist Plant-SALLY-2020"/>
    <s v="#"/>
    <s v="0167727166"/>
    <s v="#"/>
    <s v="Not assigned"/>
    <x v="230"/>
    <s v="ES00600"/>
    <s v="#"/>
    <s v="Not assigned"/>
    <n v="412"/>
    <s v="POWER GENERATION"/>
    <x v="3"/>
    <x v="1"/>
    <x v="11"/>
    <s v="PGD"/>
    <s v="8260140ES006000002812/22/2020412"/>
    <x v="0"/>
    <x v="2"/>
    <n v="0"/>
  </r>
  <r>
    <s v="Internal Work &amp; Journal Entries"/>
    <s v="682053"/>
    <s v="Power Generation Storm-00"/>
    <n v="8260140"/>
    <s v="Gulf-Exempt OT"/>
    <s v="ES0060000028"/>
    <s v="Crist Plant-SALLY-2020"/>
    <s v="#"/>
    <s v="0167868408"/>
    <s v="#"/>
    <s v="Not assigned"/>
    <x v="71"/>
    <s v="ES00600"/>
    <s v="#"/>
    <s v="Not assigned"/>
    <n v="412"/>
    <s v="POWER GENERATION"/>
    <x v="3"/>
    <x v="1"/>
    <x v="11"/>
    <s v="PGD"/>
    <s v="8260140ES006000002812/29/2020412"/>
    <x v="0"/>
    <x v="2"/>
    <n v="0"/>
  </r>
  <r>
    <s v="Internal Work &amp; Journal Entries"/>
    <s v="682053"/>
    <s v="Power Generation Storm-00"/>
    <n v="8260140"/>
    <s v="Gulf-Exempt OT"/>
    <s v="ES0060000028"/>
    <s v="Crist Plant-SALLY-2020"/>
    <s v="#"/>
    <s v="0167989831"/>
    <s v="#"/>
    <s v="Not assigned"/>
    <x v="9"/>
    <s v="ES00600"/>
    <s v="#"/>
    <s v="Not assigned"/>
    <n v="309"/>
    <s v="POWER GENERATION"/>
    <x v="3"/>
    <x v="1"/>
    <x v="11"/>
    <s v="PGD"/>
    <s v="8260140ES006000002812/31/2020309"/>
    <x v="0"/>
    <x v="2"/>
    <n v="0"/>
  </r>
  <r>
    <s v="Internal Work &amp; Journal Entries"/>
    <s v="682053"/>
    <s v="Power Generation Storm-00"/>
    <n v="8260140"/>
    <s v="Gulf-Exempt OT"/>
    <s v="ES0060000028"/>
    <s v="Crist Plant-SALLY-2020"/>
    <s v="#"/>
    <s v="0168089843"/>
    <s v="#"/>
    <s v="Not assigned"/>
    <x v="126"/>
    <s v="ES00600"/>
    <s v="#"/>
    <s v="Not assigned"/>
    <n v="231.75"/>
    <s v="POWER GENERATION"/>
    <x v="3"/>
    <x v="1"/>
    <x v="11"/>
    <s v="PGD"/>
    <s v="8260140ES006000002801/06/2021231.75"/>
    <x v="0"/>
    <x v="6"/>
    <n v="0"/>
  </r>
  <r>
    <s v="Internal Work &amp; Journal Entries"/>
    <s v="682053"/>
    <s v="Power Generation Storm-00"/>
    <n v="8260140"/>
    <s v="Gulf-Exempt OT"/>
    <s v="ES0060000028"/>
    <s v="Crist Plant-SALLY-2020"/>
    <s v="#"/>
    <s v="0168128112"/>
    <s v="#"/>
    <s v="Not assigned"/>
    <x v="125"/>
    <s v="ES00600"/>
    <s v="#"/>
    <s v="Not assigned"/>
    <n v="180.25"/>
    <s v="POWER GENERATION"/>
    <x v="3"/>
    <x v="1"/>
    <x v="11"/>
    <s v="PGD"/>
    <s v="8260140ES006000002801/04/2021180.25"/>
    <x v="0"/>
    <x v="6"/>
    <n v="0"/>
  </r>
  <r>
    <s v="Internal Work &amp; Journal Entries"/>
    <s v="682053"/>
    <s v="Power Generation Storm-00"/>
    <n v="8260140"/>
    <s v="Gulf-Exempt OT"/>
    <s v="ES0060000028"/>
    <s v="Crist Plant-SALLY-2020"/>
    <s v="#"/>
    <s v="0168181963"/>
    <s v="#"/>
    <s v="Not assigned"/>
    <x v="126"/>
    <s v="ES00600"/>
    <s v="#"/>
    <s v="Not assigned"/>
    <n v="2034.76"/>
    <s v="POWER GENERATION"/>
    <x v="3"/>
    <x v="1"/>
    <x v="11"/>
    <s v="PGD"/>
    <s v="8260140ES006000002801/06/20212034.76"/>
    <x v="0"/>
    <x v="6"/>
    <n v="0"/>
  </r>
  <r>
    <s v="Internal Work &amp; Journal Entries"/>
    <s v="682053"/>
    <s v="Power Generation Storm-00"/>
    <n v="8260140"/>
    <s v="Gulf-Exempt OT"/>
    <s v="ES0060000028"/>
    <s v="Crist Plant-SALLY-2020"/>
    <s v="#"/>
    <s v="0168181965"/>
    <s v="#"/>
    <s v="Not assigned"/>
    <x v="127"/>
    <s v="ES00600"/>
    <s v="#"/>
    <s v="Not assigned"/>
    <n v="156.52000000000001"/>
    <s v="POWER GENERATION"/>
    <x v="3"/>
    <x v="1"/>
    <x v="11"/>
    <s v="PGD"/>
    <s v="8260140ES006000002801/07/2021156.52"/>
    <x v="0"/>
    <x v="6"/>
    <n v="0"/>
  </r>
  <r>
    <s v="Internal Work &amp; Journal Entries"/>
    <s v="682053"/>
    <s v="Power Generation Storm-00"/>
    <n v="8260140"/>
    <s v="Gulf-Exempt OT"/>
    <s v="ES0060000028"/>
    <s v="Crist Plant-SALLY-2020"/>
    <s v="#"/>
    <s v="0168181967"/>
    <s v="#"/>
    <s v="Not assigned"/>
    <x v="38"/>
    <s v="ES00600"/>
    <s v="#"/>
    <s v="Not assigned"/>
    <n v="156.52000000000001"/>
    <s v="POWER GENERATION"/>
    <x v="3"/>
    <x v="1"/>
    <x v="11"/>
    <s v="PGD"/>
    <s v="8260140ES006000002801/08/2021156.52"/>
    <x v="0"/>
    <x v="6"/>
    <n v="0"/>
  </r>
  <r>
    <s v="Internal Work &amp; Journal Entries"/>
    <s v="682053"/>
    <s v="Power Generation Storm-00"/>
    <n v="8260140"/>
    <s v="Gulf-Exempt OT"/>
    <s v="ES0060000028"/>
    <s v="Crist Plant-SALLY-2020"/>
    <s v="#"/>
    <s v="0168181972"/>
    <s v="#"/>
    <s v="Not assigned"/>
    <x v="16"/>
    <s v="ES00600"/>
    <s v="#"/>
    <s v="Not assigned"/>
    <n v="156.52000000000001"/>
    <s v="POWER GENERATION"/>
    <x v="3"/>
    <x v="1"/>
    <x v="11"/>
    <s v="PGD"/>
    <s v="8260140ES006000002801/14/2021156.52"/>
    <x v="0"/>
    <x v="6"/>
    <n v="0"/>
  </r>
  <r>
    <s v="Internal Work &amp; Journal Entries"/>
    <s v="682053"/>
    <s v="Power Generation Storm-00"/>
    <n v="8260140"/>
    <s v="Gulf-Exempt OT"/>
    <s v="ES0060000028"/>
    <s v="Crist Plant-SALLY-2020"/>
    <s v="#"/>
    <s v="0168223913"/>
    <s v="#"/>
    <s v="Not assigned"/>
    <x v="38"/>
    <s v="ES00600"/>
    <s v="#"/>
    <s v="Not assigned"/>
    <n v="257.5"/>
    <s v="POWER GENERATION"/>
    <x v="3"/>
    <x v="1"/>
    <x v="11"/>
    <s v="PGD"/>
    <s v="8260140ES006000002801/08/2021257.5"/>
    <x v="0"/>
    <x v="6"/>
    <n v="0"/>
  </r>
  <r>
    <s v="Internal Work &amp; Journal Entries"/>
    <s v="682053"/>
    <s v="Power Generation Storm-00"/>
    <n v="8260140"/>
    <s v="Gulf-Exempt OT"/>
    <s v="ES0060000028"/>
    <s v="Crist Plant-SALLY-2020"/>
    <s v="#"/>
    <s v="0168270874"/>
    <s v="#"/>
    <s v="Not assigned"/>
    <x v="213"/>
    <s v="ES00600"/>
    <s v="#"/>
    <s v="Not assigned"/>
    <n v="782.6"/>
    <s v="POWER GENERATION"/>
    <x v="3"/>
    <x v="1"/>
    <x v="11"/>
    <s v="PGD"/>
    <s v="8260140ES006000002801/09/2021782.6"/>
    <x v="0"/>
    <x v="6"/>
    <n v="0"/>
  </r>
  <r>
    <s v="Internal Work &amp; Journal Entries"/>
    <s v="682053"/>
    <s v="Power Generation Storm-00"/>
    <n v="8260140"/>
    <s v="Gulf-Exempt OT"/>
    <s v="ES0060000028"/>
    <s v="Crist Plant-SALLY-2020"/>
    <s v="#"/>
    <s v="0168270875"/>
    <s v="#"/>
    <s v="Not assigned"/>
    <x v="128"/>
    <s v="ES00600"/>
    <s v="#"/>
    <s v="Not assigned"/>
    <n v="782.6"/>
    <s v="POWER GENERATION"/>
    <x v="3"/>
    <x v="1"/>
    <x v="11"/>
    <s v="PGD"/>
    <s v="8260140ES006000002801/10/2021782.6"/>
    <x v="0"/>
    <x v="6"/>
    <n v="0"/>
  </r>
  <r>
    <s v="Internal Work &amp; Journal Entries"/>
    <s v="682053"/>
    <s v="Power Generation Storm-00"/>
    <n v="8260140"/>
    <s v="Gulf-Exempt OT"/>
    <s v="ES0060000028"/>
    <s v="Crist Plant-SALLY-2020"/>
    <s v="#"/>
    <s v="0168272017"/>
    <s v="#"/>
    <s v="Not assigned"/>
    <x v="213"/>
    <s v="ES00600"/>
    <s v="#"/>
    <s v="Not assigned"/>
    <n v="515"/>
    <s v="POWER GENERATION"/>
    <x v="3"/>
    <x v="1"/>
    <x v="11"/>
    <s v="PGD"/>
    <s v="8260140ES006000002801/09/2021515"/>
    <x v="0"/>
    <x v="6"/>
    <n v="0"/>
  </r>
  <r>
    <s v="Internal Work &amp; Journal Entries"/>
    <s v="682053"/>
    <s v="Power Generation Storm-00"/>
    <n v="8260140"/>
    <s v="Gulf-Exempt OT"/>
    <s v="ES0060000028"/>
    <s v="Crist Plant-SALLY-2020"/>
    <s v="#"/>
    <s v="0168273406"/>
    <s v="#"/>
    <s v="Not assigned"/>
    <x v="128"/>
    <s v="ES00600"/>
    <s v="#"/>
    <s v="Not assigned"/>
    <n v="669.5"/>
    <s v="POWER GENERATION"/>
    <x v="3"/>
    <x v="1"/>
    <x v="11"/>
    <s v="PGD"/>
    <s v="8260140ES006000002801/10/2021669.5"/>
    <x v="0"/>
    <x v="6"/>
    <n v="0"/>
  </r>
  <r>
    <s v="Internal Work &amp; Journal Entries"/>
    <s v="682053"/>
    <s v="Power Generation Storm-00"/>
    <n v="8260140"/>
    <s v="Gulf-Exempt OT"/>
    <s v="ES0060000028"/>
    <s v="Crist Plant-SALLY-2020"/>
    <s v="#"/>
    <s v="0168278961"/>
    <s v="#"/>
    <s v="Not assigned"/>
    <x v="94"/>
    <s v="ES00600"/>
    <s v="#"/>
    <s v="Not assigned"/>
    <n v="206"/>
    <s v="POWER GENERATION"/>
    <x v="3"/>
    <x v="1"/>
    <x v="11"/>
    <s v="PGD"/>
    <s v="8260140ES006000002801/11/2021206"/>
    <x v="0"/>
    <x v="6"/>
    <n v="0"/>
  </r>
  <r>
    <s v="Internal Work &amp; Journal Entries"/>
    <s v="682053"/>
    <s v="Power Generation Storm-00"/>
    <n v="8260140"/>
    <s v="Gulf-Exempt OT"/>
    <s v="ES0060000028"/>
    <s v="Crist Plant-SALLY-2020"/>
    <s v="#"/>
    <s v="0168278964"/>
    <s v="#"/>
    <s v="Not assigned"/>
    <x v="247"/>
    <s v="ES00600"/>
    <s v="#"/>
    <s v="Not assigned"/>
    <n v="334.75"/>
    <s v="POWER GENERATION"/>
    <x v="3"/>
    <x v="1"/>
    <x v="11"/>
    <s v="PGD"/>
    <s v="8260140ES006000002801/13/2021334.75"/>
    <x v="0"/>
    <x v="6"/>
    <n v="0"/>
  </r>
  <r>
    <s v="Internal Work &amp; Journal Entries"/>
    <s v="682053"/>
    <s v="Power Generation Storm-00"/>
    <n v="8260140"/>
    <s v="Gulf-Exempt OT"/>
    <s v="ES0060000028"/>
    <s v="Crist Plant-SALLY-2020"/>
    <s v="#"/>
    <s v="0168292219"/>
    <s v="#"/>
    <s v="Not assigned"/>
    <x v="94"/>
    <s v="ES00600"/>
    <s v="#"/>
    <s v="Not assigned"/>
    <n v="293.85000000000002"/>
    <s v="POWER GENERATION"/>
    <x v="3"/>
    <x v="1"/>
    <x v="11"/>
    <s v="PGD"/>
    <s v="8260140ES006000002801/11/2021293.85"/>
    <x v="0"/>
    <x v="6"/>
    <n v="0"/>
  </r>
  <r>
    <s v="Internal Work &amp; Journal Entries"/>
    <s v="682053"/>
    <s v="Power Generation Storm-00"/>
    <n v="8260140"/>
    <s v="Gulf-Exempt OT"/>
    <s v="ES0060000028"/>
    <s v="Crist Plant-SALLY-2020"/>
    <s v="#"/>
    <s v="0168342960"/>
    <s v="#"/>
    <s v="Not assigned"/>
    <x v="106"/>
    <s v="ES00600"/>
    <s v="#"/>
    <s v="Not assigned"/>
    <n v="386.25"/>
    <s v="POWER GENERATION"/>
    <x v="3"/>
    <x v="1"/>
    <x v="11"/>
    <s v="PGD"/>
    <s v="8260140ES006000002801/12/2021386.25"/>
    <x v="0"/>
    <x v="6"/>
    <n v="0"/>
  </r>
  <r>
    <s v="Internal Work &amp; Journal Entries"/>
    <s v="682053"/>
    <s v="Power Generation Storm-00"/>
    <n v="8260140"/>
    <s v="Gulf-Exempt OT"/>
    <s v="ES0067000008"/>
    <s v="Storm ICCA ADJ:Power Generation-SALLY-20"/>
    <s v="#"/>
    <s v="0166424852"/>
    <s v="#"/>
    <s v="Not assigned"/>
    <x v="192"/>
    <s v="ES00670"/>
    <s v="#"/>
    <s v="Not assigned"/>
    <n v="3820.32"/>
    <s v="POWER GENERATION"/>
    <x v="3"/>
    <x v="0"/>
    <x v="2"/>
    <s v="PGD"/>
    <s v="8260140ES006700000811/22/20203820.32"/>
    <x v="0"/>
    <x v="1"/>
    <n v="0"/>
  </r>
  <r>
    <s v="Internal Work &amp; Journal Entries"/>
    <s v="682053"/>
    <s v="Power Generation Storm-00"/>
    <n v="8260150"/>
    <s v="Gulf-Non Exempt OT"/>
    <s v="ES0060000028"/>
    <s v="Crist Plant-SALLY-2020"/>
    <s v="#"/>
    <s v="0167131499"/>
    <s v="#"/>
    <s v="Not assigned"/>
    <x v="49"/>
    <s v="ES00600"/>
    <s v="#"/>
    <s v="Not assigned"/>
    <n v="739.7"/>
    <s v="POWER GENERATION"/>
    <x v="3"/>
    <x v="1"/>
    <x v="11"/>
    <s v="PGD"/>
    <s v="8260150ES006000002812/08/2020739.7"/>
    <x v="0"/>
    <x v="2"/>
    <n v="0"/>
  </r>
  <r>
    <s v="Internal Work &amp; Journal Entries"/>
    <s v="682053"/>
    <s v="Power Generation Storm-00"/>
    <n v="8260150"/>
    <s v="Gulf-Non Exempt OT"/>
    <s v="ES0060000028"/>
    <s v="Crist Plant-SALLY-2020"/>
    <s v="#"/>
    <s v="0167131501"/>
    <s v="#"/>
    <s v="Not assigned"/>
    <x v="176"/>
    <s v="ES00600"/>
    <s v="#"/>
    <s v="Not assigned"/>
    <n v="455.2"/>
    <s v="POWER GENERATION"/>
    <x v="3"/>
    <x v="1"/>
    <x v="11"/>
    <s v="PGD"/>
    <s v="8260150ES006000002812/10/2020455.2"/>
    <x v="0"/>
    <x v="2"/>
    <n v="0"/>
  </r>
  <r>
    <s v="Internal Work &amp; Journal Entries"/>
    <s v="682053"/>
    <s v="Power Generation Storm-00"/>
    <n v="8260150"/>
    <s v="Gulf-Non Exempt OT"/>
    <s v="ES0060000028"/>
    <s v="Crist Plant-SALLY-2020"/>
    <s v="#"/>
    <s v="0167131504"/>
    <s v="#"/>
    <s v="Not assigned"/>
    <x v="177"/>
    <s v="ES00600"/>
    <s v="#"/>
    <s v="Not assigned"/>
    <n v="113.8"/>
    <s v="POWER GENERATION"/>
    <x v="3"/>
    <x v="1"/>
    <x v="11"/>
    <s v="PGD"/>
    <s v="8260150ES006000002812/15/2020113.8"/>
    <x v="0"/>
    <x v="2"/>
    <n v="0"/>
  </r>
  <r>
    <s v="Internal Work &amp; Journal Entries"/>
    <s v="682053"/>
    <s v="Power Generation Storm-00"/>
    <n v="8260150"/>
    <s v="Gulf-Non Exempt OT"/>
    <s v="ES0060000028"/>
    <s v="Crist Plant-SALLY-2020"/>
    <s v="#"/>
    <s v="0168126131"/>
    <s v="#"/>
    <s v="Not assigned"/>
    <x v="94"/>
    <s v="ES00600"/>
    <s v="#"/>
    <s v="Not assigned"/>
    <n v="455.2"/>
    <s v="POWER GENERATION"/>
    <x v="3"/>
    <x v="1"/>
    <x v="11"/>
    <s v="PGD"/>
    <s v="8260150ES006000002801/11/2021455.2"/>
    <x v="0"/>
    <x v="6"/>
    <n v="0"/>
  </r>
  <r>
    <s v="Internal Work &amp; Journal Entries"/>
    <s v="682053"/>
    <s v="Power Generation Storm-00"/>
    <n v="8260160"/>
    <s v="Gulf-Barg Variable OT"/>
    <s v="ES0060000028"/>
    <s v="Crist Plant-SALLY-2020"/>
    <s v="#"/>
    <s v="0166441825"/>
    <s v="#"/>
    <s v="Not assigned"/>
    <x v="192"/>
    <s v="ES00600"/>
    <s v="#"/>
    <s v="Not assigned"/>
    <n v="9473.4"/>
    <s v="POWER GENERATION"/>
    <x v="3"/>
    <x v="1"/>
    <x v="11"/>
    <s v="PGD"/>
    <s v="8260160ES006000002811/22/20209473.4"/>
    <x v="0"/>
    <x v="1"/>
    <n v="0"/>
  </r>
  <r>
    <s v="Internal Work &amp; Journal Entries"/>
    <s v="682053"/>
    <s v="Power Generation Storm-00"/>
    <n v="8260160"/>
    <s v="Gulf-Barg Variable OT"/>
    <s v="ES0060000028"/>
    <s v="Crist Plant-SALLY-2020"/>
    <s v="#"/>
    <s v="0166441896"/>
    <s v="#"/>
    <s v="Not assigned"/>
    <x v="192"/>
    <s v="ES00600"/>
    <s v="#"/>
    <s v="Not assigned"/>
    <n v="11002.44"/>
    <s v="POWER GENERATION"/>
    <x v="3"/>
    <x v="1"/>
    <x v="11"/>
    <s v="PGD"/>
    <s v="8260160ES006000002811/22/202011002.44"/>
    <x v="0"/>
    <x v="1"/>
    <n v="0"/>
  </r>
  <r>
    <s v="Internal Work &amp; Journal Entries"/>
    <s v="682053"/>
    <s v="Power Generation Storm-00"/>
    <n v="8260160"/>
    <s v="Gulf-Barg Variable OT"/>
    <s v="ES0060000028"/>
    <s v="Crist Plant-SALLY-2020"/>
    <s v="#"/>
    <s v="0166443768"/>
    <s v="#"/>
    <s v="Not assigned"/>
    <x v="192"/>
    <s v="ES00600"/>
    <s v="#"/>
    <s v="Not assigned"/>
    <n v="807"/>
    <s v="POWER GENERATION"/>
    <x v="3"/>
    <x v="1"/>
    <x v="11"/>
    <s v="PGD"/>
    <s v="8260160ES006000002811/22/2020807"/>
    <x v="0"/>
    <x v="1"/>
    <n v="0"/>
  </r>
  <r>
    <s v="Internal Work &amp; Journal Entries"/>
    <s v="682053"/>
    <s v="Power Generation Storm-00"/>
    <n v="8260160"/>
    <s v="Gulf-Barg Variable OT"/>
    <s v="ES0060000028"/>
    <s v="Crist Plant-SALLY-2020"/>
    <s v="#"/>
    <s v="0166444464"/>
    <s v="#"/>
    <s v="Not assigned"/>
    <x v="192"/>
    <s v="ES00600"/>
    <s v="#"/>
    <s v="Not assigned"/>
    <n v="7682.64"/>
    <s v="POWER GENERATION"/>
    <x v="3"/>
    <x v="1"/>
    <x v="11"/>
    <s v="PGD"/>
    <s v="8260160ES006000002811/22/20207682.64"/>
    <x v="0"/>
    <x v="1"/>
    <n v="0"/>
  </r>
  <r>
    <s v="Internal Work &amp; Journal Entries"/>
    <s v="682053"/>
    <s v="Power Generation Storm-00"/>
    <n v="8260160"/>
    <s v="Gulf-Barg Variable OT"/>
    <s v="ES0060000028"/>
    <s v="Crist Plant-SALLY-2020"/>
    <s v="#"/>
    <s v="0166450981"/>
    <s v="#"/>
    <s v="Not assigned"/>
    <x v="192"/>
    <s v="ES00600"/>
    <s v="#"/>
    <s v="Not assigned"/>
    <n v="4287.96"/>
    <s v="POWER GENERATION"/>
    <x v="3"/>
    <x v="1"/>
    <x v="11"/>
    <s v="PGD"/>
    <s v="8260160ES006000002811/22/20204287.96"/>
    <x v="0"/>
    <x v="1"/>
    <n v="0"/>
  </r>
  <r>
    <s v="Internal Work &amp; Journal Entries"/>
    <s v="682053"/>
    <s v="Power Generation Storm-00"/>
    <n v="8260160"/>
    <s v="Gulf-Barg Variable OT"/>
    <s v="ES0060000028"/>
    <s v="Crist Plant-SALLY-2020"/>
    <s v="#"/>
    <s v="0166508631"/>
    <s v="#"/>
    <s v="Not assigned"/>
    <x v="225"/>
    <s v="ES00600"/>
    <s v="#"/>
    <s v="Not assigned"/>
    <n v="1063.68"/>
    <s v="POWER GENERATION"/>
    <x v="3"/>
    <x v="1"/>
    <x v="11"/>
    <s v="PGD"/>
    <s v="8260160ES006000002811/24/20201063.68"/>
    <x v="0"/>
    <x v="1"/>
    <n v="0"/>
  </r>
  <r>
    <s v="Internal Work &amp; Journal Entries"/>
    <s v="682053"/>
    <s v="Power Generation Storm-00"/>
    <n v="8260160"/>
    <s v="Gulf-Barg Variable OT"/>
    <s v="ES0060000028"/>
    <s v="Crist Plant-SALLY-2020"/>
    <s v="#"/>
    <s v="0166681406"/>
    <s v="#"/>
    <s v="Not assigned"/>
    <x v="226"/>
    <s v="ES00600"/>
    <s v="#"/>
    <s v="Not assigned"/>
    <n v="7295.28"/>
    <s v="POWER GENERATION"/>
    <x v="3"/>
    <x v="1"/>
    <x v="11"/>
    <s v="PGD"/>
    <s v="8260160ES006000002811/28/20207295.28"/>
    <x v="0"/>
    <x v="1"/>
    <n v="0"/>
  </r>
  <r>
    <s v="Internal Work &amp; Journal Entries"/>
    <s v="682053"/>
    <s v="Power Generation Storm-00"/>
    <n v="8260160"/>
    <s v="Gulf-Barg Variable OT"/>
    <s v="ES0060000028"/>
    <s v="Crist Plant-SALLY-2020"/>
    <s v="#"/>
    <s v="0166775825"/>
    <s v="#"/>
    <s v="Not assigned"/>
    <x v="20"/>
    <s v="ES00600"/>
    <s v="#"/>
    <s v="Not assigned"/>
    <n v="6780.96"/>
    <s v="POWER GENERATION"/>
    <x v="3"/>
    <x v="1"/>
    <x v="11"/>
    <s v="PGD"/>
    <s v="8260160ES006000002812/01/20206780.96"/>
    <x v="0"/>
    <x v="2"/>
    <n v="0"/>
  </r>
  <r>
    <s v="Internal Work &amp; Journal Entries"/>
    <s v="682053"/>
    <s v="Power Generation Storm-00"/>
    <n v="8260160"/>
    <s v="Gulf-Barg Variable OT"/>
    <s v="ES0060000028"/>
    <s v="Crist Plant-SALLY-2020"/>
    <s v="#"/>
    <s v="0166775859"/>
    <s v="#"/>
    <s v="Not assigned"/>
    <x v="20"/>
    <s v="ES00600"/>
    <s v="#"/>
    <s v="Not assigned"/>
    <n v="365.64"/>
    <s v="POWER GENERATION"/>
    <x v="3"/>
    <x v="1"/>
    <x v="11"/>
    <s v="PGD"/>
    <s v="8260160ES006000002812/01/2020365.64"/>
    <x v="0"/>
    <x v="2"/>
    <n v="0"/>
  </r>
  <r>
    <s v="Internal Work &amp; Journal Entries"/>
    <s v="682053"/>
    <s v="Power Generation Storm-00"/>
    <n v="8260160"/>
    <s v="Gulf-Barg Variable OT"/>
    <s v="ES0060000028"/>
    <s v="Crist Plant-SALLY-2020"/>
    <s v="#"/>
    <s v="0166775906"/>
    <s v="#"/>
    <s v="Not assigned"/>
    <x v="20"/>
    <s v="ES00600"/>
    <s v="#"/>
    <s v="Not assigned"/>
    <n v="6581.52"/>
    <s v="POWER GENERATION"/>
    <x v="3"/>
    <x v="1"/>
    <x v="11"/>
    <s v="PGD"/>
    <s v="8260160ES006000002812/01/20206581.52"/>
    <x v="0"/>
    <x v="2"/>
    <n v="0"/>
  </r>
  <r>
    <s v="Internal Work &amp; Journal Entries"/>
    <s v="682053"/>
    <s v="Power Generation Storm-00"/>
    <n v="8260160"/>
    <s v="Gulf-Barg Variable OT"/>
    <s v="ES0060000028"/>
    <s v="Crist Plant-SALLY-2020"/>
    <s v="#"/>
    <s v="0166776783"/>
    <s v="#"/>
    <s v="Not assigned"/>
    <x v="20"/>
    <s v="ES00600"/>
    <s v="#"/>
    <s v="Not assigned"/>
    <n v="2459.7600000000002"/>
    <s v="POWER GENERATION"/>
    <x v="3"/>
    <x v="1"/>
    <x v="11"/>
    <s v="PGD"/>
    <s v="8260160ES006000002812/01/20202459.76"/>
    <x v="0"/>
    <x v="2"/>
    <n v="0"/>
  </r>
  <r>
    <s v="Internal Work &amp; Journal Entries"/>
    <s v="682053"/>
    <s v="Power Generation Storm-00"/>
    <n v="8260160"/>
    <s v="Gulf-Barg Variable OT"/>
    <s v="ES0060000028"/>
    <s v="Crist Plant-SALLY-2020"/>
    <s v="#"/>
    <s v="0166800079"/>
    <s v="#"/>
    <s v="Not assigned"/>
    <x v="267"/>
    <s v="ES00600"/>
    <s v="#"/>
    <s v="Not assigned"/>
    <n v="631.55999999999995"/>
    <s v="POWER GENERATION"/>
    <x v="3"/>
    <x v="1"/>
    <x v="11"/>
    <s v="PGD"/>
    <s v="8260160ES006000002812/02/2020631.56"/>
    <x v="0"/>
    <x v="2"/>
    <n v="0"/>
  </r>
  <r>
    <s v="Internal Work &amp; Journal Entries"/>
    <s v="682053"/>
    <s v="Power Generation Storm-00"/>
    <n v="8260160"/>
    <s v="Gulf-Barg Variable OT"/>
    <s v="ES0060000028"/>
    <s v="Crist Plant-SALLY-2020"/>
    <s v="#"/>
    <s v="0166825375"/>
    <s v="#"/>
    <s v="Not assigned"/>
    <x v="267"/>
    <s v="ES00600"/>
    <s v="#"/>
    <s v="Not assigned"/>
    <n v="365.64"/>
    <s v="POWER GENERATION"/>
    <x v="3"/>
    <x v="1"/>
    <x v="11"/>
    <s v="PGD"/>
    <s v="8260160ES006000002812/02/2020365.64"/>
    <x v="0"/>
    <x v="2"/>
    <n v="0"/>
  </r>
  <r>
    <s v="Internal Work &amp; Journal Entries"/>
    <s v="682053"/>
    <s v="Power Generation Storm-00"/>
    <n v="8260160"/>
    <s v="Gulf-Barg Variable OT"/>
    <s v="ES0060000028"/>
    <s v="Crist Plant-SALLY-2020"/>
    <s v="#"/>
    <s v="0166825378"/>
    <s v="#"/>
    <s v="Not assigned"/>
    <x v="267"/>
    <s v="ES00600"/>
    <s v="#"/>
    <s v="Not assigned"/>
    <n v="731.28"/>
    <s v="POWER GENERATION"/>
    <x v="3"/>
    <x v="1"/>
    <x v="11"/>
    <s v="PGD"/>
    <s v="8260160ES006000002812/02/2020731.28"/>
    <x v="0"/>
    <x v="2"/>
    <n v="0"/>
  </r>
  <r>
    <s v="Internal Work &amp; Journal Entries"/>
    <s v="682053"/>
    <s v="Power Generation Storm-00"/>
    <n v="8260160"/>
    <s v="Gulf-Barg Variable OT"/>
    <s v="ES0060000028"/>
    <s v="Crist Plant-SALLY-2020"/>
    <s v="#"/>
    <s v="0166825386"/>
    <s v="#"/>
    <s v="Not assigned"/>
    <x v="48"/>
    <s v="ES00600"/>
    <s v="#"/>
    <s v="Not assigned"/>
    <n v="365.64"/>
    <s v="POWER GENERATION"/>
    <x v="3"/>
    <x v="1"/>
    <x v="11"/>
    <s v="PGD"/>
    <s v="8260160ES006000002812/03/2020365.64"/>
    <x v="0"/>
    <x v="2"/>
    <n v="0"/>
  </r>
  <r>
    <s v="Internal Work &amp; Journal Entries"/>
    <s v="682053"/>
    <s v="Power Generation Storm-00"/>
    <n v="8260160"/>
    <s v="Gulf-Barg Variable OT"/>
    <s v="ES0060000028"/>
    <s v="Crist Plant-SALLY-2020"/>
    <s v="#"/>
    <s v="0166855567"/>
    <s v="#"/>
    <s v="Not assigned"/>
    <x v="48"/>
    <s v="ES00600"/>
    <s v="#"/>
    <s v="Not assigned"/>
    <n v="1936.8"/>
    <s v="POWER GENERATION"/>
    <x v="3"/>
    <x v="1"/>
    <x v="11"/>
    <s v="PGD"/>
    <s v="8260160ES006000002812/03/20201936.8"/>
    <x v="0"/>
    <x v="2"/>
    <n v="0"/>
  </r>
  <r>
    <s v="Internal Work &amp; Journal Entries"/>
    <s v="682053"/>
    <s v="Power Generation Storm-00"/>
    <n v="8260160"/>
    <s v="Gulf-Barg Variable OT"/>
    <s v="ES0060000028"/>
    <s v="Crist Plant-SALLY-2020"/>
    <s v="#"/>
    <s v="0166856327"/>
    <s v="#"/>
    <s v="Not assigned"/>
    <x v="48"/>
    <s v="ES00600"/>
    <s v="#"/>
    <s v="Not assigned"/>
    <n v="1904.52"/>
    <s v="POWER GENERATION"/>
    <x v="3"/>
    <x v="1"/>
    <x v="11"/>
    <s v="PGD"/>
    <s v="8260160ES006000002812/03/20201904.52"/>
    <x v="0"/>
    <x v="2"/>
    <n v="0"/>
  </r>
  <r>
    <s v="Internal Work &amp; Journal Entries"/>
    <s v="682053"/>
    <s v="Power Generation Storm-00"/>
    <n v="8260160"/>
    <s v="Gulf-Barg Variable OT"/>
    <s v="ES0060000028"/>
    <s v="Crist Plant-SALLY-2020"/>
    <s v="#"/>
    <s v="0166856550"/>
    <s v="#"/>
    <s v="Not assigned"/>
    <x v="48"/>
    <s v="ES00600"/>
    <s v="#"/>
    <s v="Not assigned"/>
    <n v="1549.44"/>
    <s v="POWER GENERATION"/>
    <x v="3"/>
    <x v="1"/>
    <x v="11"/>
    <s v="PGD"/>
    <s v="8260160ES006000002812/03/20201549.44"/>
    <x v="0"/>
    <x v="2"/>
    <n v="0"/>
  </r>
  <r>
    <s v="Internal Work &amp; Journal Entries"/>
    <s v="682053"/>
    <s v="Power Generation Storm-00"/>
    <n v="8260160"/>
    <s v="Gulf-Barg Variable OT"/>
    <s v="ES0060000028"/>
    <s v="Crist Plant-SALLY-2020"/>
    <s v="#"/>
    <s v="0166883008"/>
    <s v="#"/>
    <s v="Not assigned"/>
    <x v="48"/>
    <s v="ES00600"/>
    <s v="#"/>
    <s v="Not assigned"/>
    <n v="2127.36"/>
    <s v="POWER GENERATION"/>
    <x v="3"/>
    <x v="1"/>
    <x v="11"/>
    <s v="PGD"/>
    <s v="8260160ES006000002812/03/20202127.36"/>
    <x v="0"/>
    <x v="2"/>
    <n v="0"/>
  </r>
  <r>
    <s v="Internal Work &amp; Journal Entries"/>
    <s v="682053"/>
    <s v="Power Generation Storm-00"/>
    <n v="8260160"/>
    <s v="Gulf-Barg Variable OT"/>
    <s v="ES0060000028"/>
    <s v="Crist Plant-SALLY-2020"/>
    <s v="#"/>
    <s v="0166883608"/>
    <s v="#"/>
    <s v="Not assigned"/>
    <x v="48"/>
    <s v="ES00600"/>
    <s v="#"/>
    <s v="Not assigned"/>
    <n v="1172.7"/>
    <s v="POWER GENERATION"/>
    <x v="3"/>
    <x v="1"/>
    <x v="11"/>
    <s v="PGD"/>
    <s v="8260160ES006000002812/03/20201172.7"/>
    <x v="0"/>
    <x v="2"/>
    <n v="0"/>
  </r>
  <r>
    <s v="Internal Work &amp; Journal Entries"/>
    <s v="682053"/>
    <s v="Power Generation Storm-00"/>
    <n v="8260160"/>
    <s v="Gulf-Barg Variable OT"/>
    <s v="ES0060000028"/>
    <s v="Crist Plant-SALLY-2020"/>
    <s v="#"/>
    <s v="0166883988"/>
    <s v="#"/>
    <s v="Not assigned"/>
    <x v="48"/>
    <s v="ES00600"/>
    <s v="#"/>
    <s v="Not assigned"/>
    <n v="1196.6400000000001"/>
    <s v="POWER GENERATION"/>
    <x v="3"/>
    <x v="1"/>
    <x v="11"/>
    <s v="PGD"/>
    <s v="8260160ES006000002812/03/20201196.64"/>
    <x v="0"/>
    <x v="2"/>
    <n v="0"/>
  </r>
  <r>
    <s v="Internal Work &amp; Journal Entries"/>
    <s v="682053"/>
    <s v="Power Generation Storm-00"/>
    <n v="8260160"/>
    <s v="Gulf-Barg Variable OT"/>
    <s v="ES0060000028"/>
    <s v="Crist Plant-SALLY-2020"/>
    <s v="#"/>
    <s v="0166907958"/>
    <s v="#"/>
    <s v="Not assigned"/>
    <x v="171"/>
    <s v="ES00600"/>
    <s v="#"/>
    <s v="Not assigned"/>
    <n v="3024.84"/>
    <s v="POWER GENERATION"/>
    <x v="3"/>
    <x v="1"/>
    <x v="11"/>
    <s v="PGD"/>
    <s v="8260160ES006000002812/04/20203024.84"/>
    <x v="0"/>
    <x v="2"/>
    <n v="0"/>
  </r>
  <r>
    <s v="Internal Work &amp; Journal Entries"/>
    <s v="682053"/>
    <s v="Power Generation Storm-00"/>
    <n v="8260160"/>
    <s v="Gulf-Barg Variable OT"/>
    <s v="ES0060000028"/>
    <s v="Crist Plant-SALLY-2020"/>
    <s v="#"/>
    <s v="0166953696"/>
    <s v="#"/>
    <s v="Not assigned"/>
    <x v="171"/>
    <s v="ES00600"/>
    <s v="#"/>
    <s v="Not assigned"/>
    <n v="2426.52"/>
    <s v="POWER GENERATION"/>
    <x v="3"/>
    <x v="1"/>
    <x v="11"/>
    <s v="PGD"/>
    <s v="8260160ES006000002812/04/20202426.52"/>
    <x v="0"/>
    <x v="2"/>
    <n v="0"/>
  </r>
  <r>
    <s v="Internal Work &amp; Journal Entries"/>
    <s v="682053"/>
    <s v="Power Generation Storm-00"/>
    <n v="8260160"/>
    <s v="Gulf-Barg Variable OT"/>
    <s v="ES0060000028"/>
    <s v="Crist Plant-SALLY-2020"/>
    <s v="#"/>
    <s v="0166954309"/>
    <s v="#"/>
    <s v="Not assigned"/>
    <x v="171"/>
    <s v="ES00600"/>
    <s v="#"/>
    <s v="Not assigned"/>
    <n v="332.4"/>
    <s v="POWER GENERATION"/>
    <x v="3"/>
    <x v="1"/>
    <x v="11"/>
    <s v="PGD"/>
    <s v="8260160ES006000002812/04/2020332.4"/>
    <x v="0"/>
    <x v="2"/>
    <n v="0"/>
  </r>
  <r>
    <s v="Internal Work &amp; Journal Entries"/>
    <s v="682053"/>
    <s v="Power Generation Storm-00"/>
    <n v="8260160"/>
    <s v="Gulf-Barg Variable OT"/>
    <s v="ES0060000028"/>
    <s v="Crist Plant-SALLY-2020"/>
    <s v="#"/>
    <s v="0167098320"/>
    <s v="#"/>
    <s v="Not assigned"/>
    <x v="269"/>
    <s v="ES00600"/>
    <s v="#"/>
    <s v="Not assigned"/>
    <n v="1433.3"/>
    <s v="POWER GENERATION"/>
    <x v="3"/>
    <x v="1"/>
    <x v="11"/>
    <s v="PGD"/>
    <s v="8260160ES006000002812/07/20201433.3"/>
    <x v="0"/>
    <x v="2"/>
    <n v="0"/>
  </r>
  <r>
    <s v="Internal Work &amp; Journal Entries"/>
    <s v="682053"/>
    <s v="Power Generation Storm-00"/>
    <n v="8260160"/>
    <s v="Gulf-Barg Variable OT"/>
    <s v="ES0060000028"/>
    <s v="Crist Plant-SALLY-2020"/>
    <s v="#"/>
    <s v="0167098339"/>
    <s v="#"/>
    <s v="Not assigned"/>
    <x v="269"/>
    <s v="ES00600"/>
    <s v="#"/>
    <s v="Not assigned"/>
    <n v="1063.68"/>
    <s v="POWER GENERATION"/>
    <x v="3"/>
    <x v="1"/>
    <x v="11"/>
    <s v="PGD"/>
    <s v="8260160ES006000002812/07/20201063.68"/>
    <x v="0"/>
    <x v="2"/>
    <n v="0"/>
  </r>
  <r>
    <s v="Internal Work &amp; Journal Entries"/>
    <s v="682053"/>
    <s v="Power Generation Storm-00"/>
    <n v="8260160"/>
    <s v="Gulf-Barg Variable OT"/>
    <s v="ES0060000028"/>
    <s v="Crist Plant-SALLY-2020"/>
    <s v="#"/>
    <s v="0167098504"/>
    <s v="#"/>
    <s v="Not assigned"/>
    <x v="269"/>
    <s v="ES00600"/>
    <s v="#"/>
    <s v="Not assigned"/>
    <n v="3191.04"/>
    <s v="POWER GENERATION"/>
    <x v="3"/>
    <x v="1"/>
    <x v="11"/>
    <s v="PGD"/>
    <s v="8260160ES006000002812/07/20203191.04"/>
    <x v="0"/>
    <x v="2"/>
    <n v="0"/>
  </r>
  <r>
    <s v="Internal Work &amp; Journal Entries"/>
    <s v="682053"/>
    <s v="Power Generation Storm-00"/>
    <n v="8260160"/>
    <s v="Gulf-Barg Variable OT"/>
    <s v="ES0060000028"/>
    <s v="Crist Plant-SALLY-2020"/>
    <s v="#"/>
    <s v="0167126012"/>
    <s v="#"/>
    <s v="Not assigned"/>
    <x v="49"/>
    <s v="ES00600"/>
    <s v="#"/>
    <s v="Not assigned"/>
    <n v="2127.36"/>
    <s v="POWER GENERATION"/>
    <x v="3"/>
    <x v="1"/>
    <x v="11"/>
    <s v="PGD"/>
    <s v="8260160ES006000002812/08/20202127.36"/>
    <x v="0"/>
    <x v="2"/>
    <n v="0"/>
  </r>
  <r>
    <s v="Internal Work &amp; Journal Entries"/>
    <s v="682053"/>
    <s v="Power Generation Storm-00"/>
    <n v="8260160"/>
    <s v="Gulf-Barg Variable OT"/>
    <s v="ES0060000028"/>
    <s v="Crist Plant-SALLY-2020"/>
    <s v="#"/>
    <s v="0167189762"/>
    <s v="#"/>
    <s v="Not assigned"/>
    <x v="121"/>
    <s v="ES00600"/>
    <s v="#"/>
    <s v="Not assigned"/>
    <n v="764.52"/>
    <s v="POWER GENERATION"/>
    <x v="3"/>
    <x v="1"/>
    <x v="11"/>
    <s v="PGD"/>
    <s v="8260160ES006000002812/09/2020764.52"/>
    <x v="0"/>
    <x v="2"/>
    <n v="0"/>
  </r>
  <r>
    <s v="Internal Work &amp; Journal Entries"/>
    <s v="682053"/>
    <s v="Power Generation Storm-00"/>
    <n v="8260160"/>
    <s v="Gulf-Barg Variable OT"/>
    <s v="ES0060000028"/>
    <s v="Crist Plant-SALLY-2020"/>
    <s v="#"/>
    <s v="0167206696"/>
    <s v="#"/>
    <s v="Not assigned"/>
    <x v="176"/>
    <s v="ES00600"/>
    <s v="#"/>
    <s v="Not assigned"/>
    <n v="365.64"/>
    <s v="POWER GENERATION"/>
    <x v="3"/>
    <x v="1"/>
    <x v="11"/>
    <s v="PGD"/>
    <s v="8260160ES006000002812/10/2020365.64"/>
    <x v="0"/>
    <x v="2"/>
    <n v="0"/>
  </r>
  <r>
    <s v="Internal Work &amp; Journal Entries"/>
    <s v="682053"/>
    <s v="Power Generation Storm-00"/>
    <n v="8260160"/>
    <s v="Gulf-Barg Variable OT"/>
    <s v="ES0060000028"/>
    <s v="Crist Plant-SALLY-2020"/>
    <s v="#"/>
    <s v="0167308295"/>
    <s v="#"/>
    <s v="Not assigned"/>
    <x v="36"/>
    <s v="ES00600"/>
    <s v="#"/>
    <s v="Not assigned"/>
    <n v="2592.7199999999998"/>
    <s v="POWER GENERATION"/>
    <x v="3"/>
    <x v="1"/>
    <x v="11"/>
    <s v="PGD"/>
    <s v="8260160ES006000002812/14/20202592.72"/>
    <x v="0"/>
    <x v="2"/>
    <n v="0"/>
  </r>
  <r>
    <s v="Internal Work &amp; Journal Entries"/>
    <s v="682053"/>
    <s v="Power Generation Storm-00"/>
    <n v="8260160"/>
    <s v="Gulf-Barg Variable OT"/>
    <s v="ES0060000028"/>
    <s v="Crist Plant-SALLY-2020"/>
    <s v="#"/>
    <s v="0167384794"/>
    <s v="#"/>
    <s v="Not assigned"/>
    <x v="177"/>
    <s v="ES00600"/>
    <s v="#"/>
    <s v="Not assigned"/>
    <n v="7346.04"/>
    <s v="POWER GENERATION"/>
    <x v="3"/>
    <x v="1"/>
    <x v="11"/>
    <s v="PGD"/>
    <s v="8260160ES006000002812/15/20207346.04"/>
    <x v="0"/>
    <x v="2"/>
    <n v="0"/>
  </r>
  <r>
    <s v="Internal Work &amp; Journal Entries"/>
    <s v="682053"/>
    <s v="Power Generation Storm-00"/>
    <n v="8260160"/>
    <s v="Gulf-Barg Variable OT"/>
    <s v="ES0060000028"/>
    <s v="Crist Plant-SALLY-2020"/>
    <s v="#"/>
    <s v="0167384818"/>
    <s v="#"/>
    <s v="Not assigned"/>
    <x v="177"/>
    <s v="ES00600"/>
    <s v="#"/>
    <s v="Not assigned"/>
    <n v="2758.92"/>
    <s v="POWER GENERATION"/>
    <x v="3"/>
    <x v="1"/>
    <x v="11"/>
    <s v="PGD"/>
    <s v="8260160ES006000002812/15/20202758.92"/>
    <x v="0"/>
    <x v="2"/>
    <n v="0"/>
  </r>
  <r>
    <s v="Internal Work &amp; Journal Entries"/>
    <s v="682053"/>
    <s v="Power Generation Storm-00"/>
    <n v="8260160"/>
    <s v="Gulf-Barg Variable OT"/>
    <s v="ES0060000028"/>
    <s v="Crist Plant-SALLY-2020"/>
    <s v="#"/>
    <s v="0167403686"/>
    <s v="#"/>
    <s v="Not assigned"/>
    <x v="50"/>
    <s v="ES00600"/>
    <s v="#"/>
    <s v="Not assigned"/>
    <n v="1396.08"/>
    <s v="POWER GENERATION"/>
    <x v="3"/>
    <x v="1"/>
    <x v="11"/>
    <s v="PGD"/>
    <s v="8260160ES006000002812/16/20201396.08"/>
    <x v="0"/>
    <x v="2"/>
    <n v="0"/>
  </r>
  <r>
    <s v="Internal Work &amp; Journal Entries"/>
    <s v="682053"/>
    <s v="Power Generation Storm-00"/>
    <n v="8260160"/>
    <s v="Gulf-Barg Variable OT"/>
    <s v="ES0060000028"/>
    <s v="Crist Plant-SALLY-2020"/>
    <s v="#"/>
    <s v="0167449157"/>
    <s v="#"/>
    <s v="Not assigned"/>
    <x v="122"/>
    <s v="ES00600"/>
    <s v="#"/>
    <s v="Not assigned"/>
    <n v="451.92"/>
    <s v="POWER GENERATION"/>
    <x v="3"/>
    <x v="1"/>
    <x v="11"/>
    <s v="PGD"/>
    <s v="8260160ES006000002812/17/2020451.92"/>
    <x v="0"/>
    <x v="2"/>
    <n v="0"/>
  </r>
  <r>
    <s v="Internal Work &amp; Journal Entries"/>
    <s v="682053"/>
    <s v="Power Generation Storm-00"/>
    <n v="8260160"/>
    <s v="Gulf-Barg Variable OT"/>
    <s v="ES0060000028"/>
    <s v="Crist Plant-SALLY-2020"/>
    <s v="#"/>
    <s v="0167449289"/>
    <s v="#"/>
    <s v="Not assigned"/>
    <x v="122"/>
    <s v="ES00600"/>
    <s v="#"/>
    <s v="Not assigned"/>
    <n v="96.84"/>
    <s v="POWER GENERATION"/>
    <x v="3"/>
    <x v="1"/>
    <x v="11"/>
    <s v="PGD"/>
    <s v="8260160ES006000002812/17/202096.84"/>
    <x v="0"/>
    <x v="2"/>
    <n v="0"/>
  </r>
  <r>
    <s v="Internal Work &amp; Journal Entries"/>
    <s v="682053"/>
    <s v="Power Generation Storm-00"/>
    <n v="8260160"/>
    <s v="Gulf-Barg Variable OT"/>
    <s v="ES0060000028"/>
    <s v="Crist Plant-SALLY-2020"/>
    <s v="#"/>
    <s v="0167449711"/>
    <s v="#"/>
    <s v="Not assigned"/>
    <x v="122"/>
    <s v="ES00600"/>
    <s v="#"/>
    <s v="Not assigned"/>
    <n v="64.56"/>
    <s v="POWER GENERATION"/>
    <x v="3"/>
    <x v="1"/>
    <x v="11"/>
    <s v="PGD"/>
    <s v="8260160ES006000002812/17/202064.56"/>
    <x v="0"/>
    <x v="2"/>
    <n v="0"/>
  </r>
  <r>
    <s v="Internal Work &amp; Journal Entries"/>
    <s v="682053"/>
    <s v="Power Generation Storm-00"/>
    <n v="8260160"/>
    <s v="Gulf-Barg Variable OT"/>
    <s v="ES0060000028"/>
    <s v="Crist Plant-SALLY-2020"/>
    <s v="#"/>
    <s v="0167461759"/>
    <s v="#"/>
    <s v="Not assigned"/>
    <x v="122"/>
    <s v="ES00600"/>
    <s v="#"/>
    <s v="Not assigned"/>
    <n v="225.96"/>
    <s v="POWER GENERATION"/>
    <x v="3"/>
    <x v="1"/>
    <x v="11"/>
    <s v="PGD"/>
    <s v="8260160ES006000002812/17/2020225.96"/>
    <x v="0"/>
    <x v="2"/>
    <n v="0"/>
  </r>
  <r>
    <s v="Internal Work &amp; Journal Entries"/>
    <s v="682053"/>
    <s v="Power Generation Storm-00"/>
    <n v="8260160"/>
    <s v="Gulf-Barg Variable OT"/>
    <s v="ES0060000028"/>
    <s v="Crist Plant-SALLY-2020"/>
    <s v="#"/>
    <s v="0167476364"/>
    <s v="#"/>
    <s v="Not assigned"/>
    <x v="122"/>
    <s v="ES00600"/>
    <s v="#"/>
    <s v="Not assigned"/>
    <n v="1595.52"/>
    <s v="POWER GENERATION"/>
    <x v="3"/>
    <x v="1"/>
    <x v="11"/>
    <s v="PGD"/>
    <s v="8260160ES006000002812/17/20201595.52"/>
    <x v="0"/>
    <x v="2"/>
    <n v="0"/>
  </r>
  <r>
    <s v="Internal Work &amp; Journal Entries"/>
    <s v="682053"/>
    <s v="Power Generation Storm-00"/>
    <n v="8260160"/>
    <s v="Gulf-Barg Variable OT"/>
    <s v="ES0060000028"/>
    <s v="Crist Plant-SALLY-2020"/>
    <s v="#"/>
    <s v="0167476366"/>
    <s v="#"/>
    <s v="Not assigned"/>
    <x v="123"/>
    <s v="ES00600"/>
    <s v="#"/>
    <s v="Not assigned"/>
    <n v="1063.68"/>
    <s v="POWER GENERATION"/>
    <x v="3"/>
    <x v="1"/>
    <x v="11"/>
    <s v="PGD"/>
    <s v="8260160ES006000002812/18/20201063.68"/>
    <x v="0"/>
    <x v="2"/>
    <n v="0"/>
  </r>
  <r>
    <s v="Internal Work &amp; Journal Entries"/>
    <s v="682053"/>
    <s v="Power Generation Storm-00"/>
    <n v="8260160"/>
    <s v="Gulf-Barg Variable OT"/>
    <s v="ES0060000028"/>
    <s v="Crist Plant-SALLY-2020"/>
    <s v="#"/>
    <s v="0167476374"/>
    <s v="#"/>
    <s v="Not assigned"/>
    <x v="122"/>
    <s v="ES00600"/>
    <s v="#"/>
    <s v="Not assigned"/>
    <n v="2991.6"/>
    <s v="POWER GENERATION"/>
    <x v="3"/>
    <x v="1"/>
    <x v="11"/>
    <s v="PGD"/>
    <s v="8260160ES006000002812/17/20202991.6"/>
    <x v="0"/>
    <x v="2"/>
    <n v="0"/>
  </r>
  <r>
    <s v="Internal Work &amp; Journal Entries"/>
    <s v="682053"/>
    <s v="Power Generation Storm-00"/>
    <n v="8260160"/>
    <s v="Gulf-Barg Variable OT"/>
    <s v="ES0060000028"/>
    <s v="Crist Plant-SALLY-2020"/>
    <s v="#"/>
    <s v="0167476383"/>
    <s v="#"/>
    <s v="Not assigned"/>
    <x v="123"/>
    <s v="ES00600"/>
    <s v="#"/>
    <s v="Not assigned"/>
    <n v="1063.68"/>
    <s v="POWER GENERATION"/>
    <x v="3"/>
    <x v="1"/>
    <x v="11"/>
    <s v="PGD"/>
    <s v="8260160ES006000002812/18/20201063.68"/>
    <x v="0"/>
    <x v="2"/>
    <n v="0"/>
  </r>
  <r>
    <s v="Internal Work &amp; Journal Entries"/>
    <s v="682053"/>
    <s v="Power Generation Storm-00"/>
    <n v="8260160"/>
    <s v="Gulf-Barg Variable OT"/>
    <s v="ES0060000028"/>
    <s v="Crist Plant-SALLY-2020"/>
    <s v="#"/>
    <s v="0167875326"/>
    <s v="#"/>
    <s v="Not assigned"/>
    <x v="71"/>
    <s v="ES00600"/>
    <s v="#"/>
    <s v="Not assigned"/>
    <n v="2094.12"/>
    <s v="POWER GENERATION"/>
    <x v="3"/>
    <x v="1"/>
    <x v="11"/>
    <s v="PGD"/>
    <s v="8260160ES006000002812/29/20202094.12"/>
    <x v="0"/>
    <x v="2"/>
    <n v="0"/>
  </r>
  <r>
    <s v="Internal Work &amp; Journal Entries"/>
    <s v="682053"/>
    <s v="Power Generation Storm-00"/>
    <n v="8260160"/>
    <s v="Gulf-Barg Variable OT"/>
    <s v="ES0060000028"/>
    <s v="Crist Plant-SALLY-2020"/>
    <s v="#"/>
    <s v="0167896563"/>
    <s v="#"/>
    <s v="Not assigned"/>
    <x v="71"/>
    <s v="ES00600"/>
    <s v="#"/>
    <s v="Not assigned"/>
    <n v="3423.72"/>
    <s v="POWER GENERATION"/>
    <x v="3"/>
    <x v="1"/>
    <x v="11"/>
    <s v="PGD"/>
    <s v="8260160ES006000002812/29/20203423.72"/>
    <x v="0"/>
    <x v="2"/>
    <n v="0"/>
  </r>
  <r>
    <s v="Internal Work &amp; Journal Entries"/>
    <s v="682053"/>
    <s v="Power Generation Storm-00"/>
    <n v="8260160"/>
    <s v="Gulf-Barg Variable OT"/>
    <s v="ES0060000028"/>
    <s v="Crist Plant-SALLY-2020"/>
    <s v="#"/>
    <s v="0167923893"/>
    <s v="#"/>
    <s v="Not assigned"/>
    <x v="2"/>
    <s v="ES00600"/>
    <s v="#"/>
    <s v="Not assigned"/>
    <n v="265.92"/>
    <s v="POWER GENERATION"/>
    <x v="3"/>
    <x v="1"/>
    <x v="11"/>
    <s v="PGD"/>
    <s v="8260160ES006000002812/30/2020265.92"/>
    <x v="0"/>
    <x v="2"/>
    <n v="0"/>
  </r>
  <r>
    <s v="Internal Work &amp; Journal Entries"/>
    <s v="682053"/>
    <s v="Power Generation Storm-00"/>
    <n v="8260160"/>
    <s v="Gulf-Barg Variable OT"/>
    <s v="ES0060000028"/>
    <s v="Crist Plant-SALLY-2020"/>
    <s v="#"/>
    <s v="0167997932"/>
    <s v="#"/>
    <s v="Not assigned"/>
    <x v="2"/>
    <s v="ES00600"/>
    <s v="#"/>
    <s v="Not assigned"/>
    <n v="598.32000000000005"/>
    <s v="POWER GENERATION"/>
    <x v="3"/>
    <x v="1"/>
    <x v="11"/>
    <s v="PGD"/>
    <s v="8260160ES006000002812/30/2020598.32"/>
    <x v="0"/>
    <x v="2"/>
    <n v="0"/>
  </r>
  <r>
    <s v="Internal Work &amp; Journal Entries"/>
    <s v="682053"/>
    <s v="Power Generation Storm-00"/>
    <n v="8260160"/>
    <s v="Gulf-Barg Variable OT"/>
    <s v="ES0060000028"/>
    <s v="Crist Plant-SALLY-2020"/>
    <s v="#"/>
    <s v="0167997934"/>
    <s v="#"/>
    <s v="Not assigned"/>
    <x v="18"/>
    <s v="ES00600"/>
    <s v="#"/>
    <s v="Not assigned"/>
    <n v="664.8"/>
    <s v="POWER GENERATION"/>
    <x v="3"/>
    <x v="1"/>
    <x v="11"/>
    <s v="PGD"/>
    <s v="8260160ES006000002801/01/2021664.8"/>
    <x v="0"/>
    <x v="6"/>
    <n v="0"/>
  </r>
  <r>
    <s v="Internal Work &amp; Journal Entries"/>
    <s v="682053"/>
    <s v="Power Generation Storm-00"/>
    <n v="8260160"/>
    <s v="Gulf-Barg Variable OT"/>
    <s v="ES0060000028"/>
    <s v="Crist Plant-SALLY-2020"/>
    <s v="#"/>
    <s v="0167997940"/>
    <s v="#"/>
    <s v="Not assigned"/>
    <x v="2"/>
    <s v="ES00600"/>
    <s v="#"/>
    <s v="Not assigned"/>
    <n v="299.16000000000003"/>
    <s v="POWER GENERATION"/>
    <x v="3"/>
    <x v="1"/>
    <x v="11"/>
    <s v="PGD"/>
    <s v="8260160ES006000002812/30/2020299.16"/>
    <x v="0"/>
    <x v="2"/>
    <n v="0"/>
  </r>
  <r>
    <s v="Internal Work &amp; Journal Entries"/>
    <s v="682053"/>
    <s v="Power Generation Storm-00"/>
    <n v="8260160"/>
    <s v="Gulf-Barg Variable OT"/>
    <s v="ES0060000028"/>
    <s v="Crist Plant-SALLY-2020"/>
    <s v="#"/>
    <s v="0167997944"/>
    <s v="#"/>
    <s v="Not assigned"/>
    <x v="18"/>
    <s v="ES00600"/>
    <s v="#"/>
    <s v="Not assigned"/>
    <n v="664.8"/>
    <s v="POWER GENERATION"/>
    <x v="3"/>
    <x v="1"/>
    <x v="11"/>
    <s v="PGD"/>
    <s v="8260160ES006000002801/01/2021664.8"/>
    <x v="0"/>
    <x v="6"/>
    <n v="0"/>
  </r>
  <r>
    <s v="Internal Work &amp; Journal Entries"/>
    <s v="682053"/>
    <s v="Power Generation Storm-00"/>
    <n v="8260160"/>
    <s v="Gulf-Barg Variable OT"/>
    <s v="ES0060000028"/>
    <s v="Crist Plant-SALLY-2020"/>
    <s v="#"/>
    <s v="0168305614"/>
    <s v="#"/>
    <s v="Not assigned"/>
    <x v="94"/>
    <s v="ES00600"/>
    <s v="#"/>
    <s v="Not assigned"/>
    <n v="5551.08"/>
    <s v="POWER GENERATION"/>
    <x v="3"/>
    <x v="1"/>
    <x v="11"/>
    <s v="PGD"/>
    <s v="8260160ES006000002801/11/20215551.08"/>
    <x v="0"/>
    <x v="6"/>
    <n v="0"/>
  </r>
  <r>
    <s v="Internal Work &amp; Journal Entries"/>
    <s v="682053"/>
    <s v="Power Generation Storm-00"/>
    <n v="8260160"/>
    <s v="Gulf-Barg Variable OT"/>
    <s v="ES0060000028"/>
    <s v="Crist Plant-SALLY-2020"/>
    <s v="#"/>
    <s v="0168305631"/>
    <s v="#"/>
    <s v="Not assigned"/>
    <x v="94"/>
    <s v="ES00600"/>
    <s v="#"/>
    <s v="Not assigned"/>
    <n v="2958.36"/>
    <s v="POWER GENERATION"/>
    <x v="3"/>
    <x v="1"/>
    <x v="11"/>
    <s v="PGD"/>
    <s v="8260160ES006000002801/11/20212958.36"/>
    <x v="0"/>
    <x v="6"/>
    <n v="0"/>
  </r>
  <r>
    <s v="Internal Work &amp; Journal Entries"/>
    <s v="682053"/>
    <s v="Power Generation Storm-00"/>
    <n v="8260160"/>
    <s v="Gulf-Barg Variable OT"/>
    <s v="ES0060000028"/>
    <s v="Crist Plant-SALLY-2020"/>
    <s v="#"/>
    <s v="0168393118"/>
    <s v="#"/>
    <s v="Not assigned"/>
    <x v="16"/>
    <s v="ES00600"/>
    <s v="#"/>
    <s v="Not assigned"/>
    <n v="664.8"/>
    <s v="POWER GENERATION"/>
    <x v="3"/>
    <x v="1"/>
    <x v="11"/>
    <s v="PGD"/>
    <s v="8260160ES006000002801/14/2021664.8"/>
    <x v="0"/>
    <x v="6"/>
    <n v="0"/>
  </r>
  <r>
    <s v="Internal Work &amp; Journal Entries"/>
    <s v="682053"/>
    <s v="Power Generation Storm-00"/>
    <n v="8260160"/>
    <s v="Gulf-Barg Variable OT"/>
    <s v="ES0060000028"/>
    <s v="Crist Plant-SALLY-2020"/>
    <s v="#"/>
    <s v="0168428145"/>
    <s v="#"/>
    <s v="Not assigned"/>
    <x v="16"/>
    <s v="ES00600"/>
    <s v="#"/>
    <s v="Not assigned"/>
    <n v="265.92"/>
    <s v="POWER GENERATION"/>
    <x v="3"/>
    <x v="1"/>
    <x v="11"/>
    <s v="PGD"/>
    <s v="8260160ES006000002801/14/2021265.92"/>
    <x v="0"/>
    <x v="6"/>
    <n v="0"/>
  </r>
  <r>
    <s v="Internal Work &amp; Journal Entries"/>
    <s v="682053"/>
    <s v="Power Generation Storm-00"/>
    <n v="8260160"/>
    <s v="Gulf-Barg Variable OT"/>
    <s v="ES0060000028"/>
    <s v="Crist Plant-SALLY-2020"/>
    <s v="#"/>
    <s v="0168428359"/>
    <s v="#"/>
    <s v="Not assigned"/>
    <x v="16"/>
    <s v="ES00600"/>
    <s v="#"/>
    <s v="Not assigned"/>
    <n v="332.4"/>
    <s v="POWER GENERATION"/>
    <x v="3"/>
    <x v="1"/>
    <x v="11"/>
    <s v="PGD"/>
    <s v="8260160ES006000002801/14/2021332.4"/>
    <x v="0"/>
    <x v="6"/>
    <n v="0"/>
  </r>
  <r>
    <s v="Internal Work &amp; Journal Entries"/>
    <s v="682053"/>
    <s v="Power Generation Storm-00"/>
    <n v="8260160"/>
    <s v="Gulf-Barg Variable OT"/>
    <s v="ES0060000028"/>
    <s v="Crist Plant-SALLY-2020"/>
    <s v="#"/>
    <s v="0168921603"/>
    <s v="#"/>
    <s v="Not assigned"/>
    <x v="139"/>
    <s v="ES00600"/>
    <s v="#"/>
    <s v="Not assigned"/>
    <n v="299.16000000000003"/>
    <s v="POWER GENERATION"/>
    <x v="3"/>
    <x v="1"/>
    <x v="11"/>
    <s v="PGD"/>
    <s v="8260160ES006000002801/27/2021299.16"/>
    <x v="0"/>
    <x v="6"/>
    <n v="0"/>
  </r>
  <r>
    <s v="Internal Work &amp; Journal Entries"/>
    <s v="682053"/>
    <s v="Power Generation Storm-00"/>
    <n v="8260160"/>
    <s v="Gulf-Barg Variable OT"/>
    <s v="ES0060000028"/>
    <s v="Crist Plant-SALLY-2020"/>
    <s v="#"/>
    <s v="0169230748"/>
    <s v="#"/>
    <s v="Not assigned"/>
    <x v="140"/>
    <s v="ES00600"/>
    <s v="#"/>
    <s v="Not assigned"/>
    <n v="664.8"/>
    <s v="POWER GENERATION"/>
    <x v="3"/>
    <x v="1"/>
    <x v="11"/>
    <s v="PGD"/>
    <s v="8260160ES006000002802/02/2021664.8"/>
    <x v="0"/>
    <x v="5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373014"/>
    <s v="#"/>
    <s v="Not assigned"/>
    <x v="43"/>
    <s v="ES00600"/>
    <s v="#"/>
    <s v="Not assigned"/>
    <n v="809.16"/>
    <s v="POWER GENERATION"/>
    <x v="3"/>
    <x v="1"/>
    <x v="11"/>
    <s v="PGD"/>
    <s v="8260170ES006000002809/22/2020809.16"/>
    <x v="0"/>
    <x v="4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373054"/>
    <s v="#"/>
    <s v="Not assigned"/>
    <x v="27"/>
    <s v="ES00600"/>
    <s v="#"/>
    <s v="Not assigned"/>
    <n v="269.72000000000003"/>
    <s v="POWER GENERATION"/>
    <x v="3"/>
    <x v="1"/>
    <x v="11"/>
    <s v="PGD"/>
    <s v="8260170ES006000002809/25/2020269.72"/>
    <x v="0"/>
    <x v="4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373453"/>
    <s v="#"/>
    <s v="Not assigned"/>
    <x v="43"/>
    <s v="ES00600"/>
    <s v="#"/>
    <s v="Not assigned"/>
    <n v="1907.16"/>
    <s v="POWER GENERATION"/>
    <x v="3"/>
    <x v="1"/>
    <x v="11"/>
    <s v="PGD"/>
    <s v="8260170ES006000002809/22/20201907.16"/>
    <x v="0"/>
    <x v="4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373457"/>
    <s v="#"/>
    <s v="Not assigned"/>
    <x v="113"/>
    <s v="ES00600"/>
    <s v="#"/>
    <s v="Not assigned"/>
    <n v="248.76"/>
    <s v="POWER GENERATION"/>
    <x v="3"/>
    <x v="1"/>
    <x v="11"/>
    <s v="PGD"/>
    <s v="8260170ES006000002809/23/2020248.76"/>
    <x v="0"/>
    <x v="4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373460"/>
    <s v="#"/>
    <s v="Not assigned"/>
    <x v="75"/>
    <s v="ES00600"/>
    <s v="#"/>
    <s v="Not assigned"/>
    <n v="221.12"/>
    <s v="POWER GENERATION"/>
    <x v="3"/>
    <x v="1"/>
    <x v="11"/>
    <s v="PGD"/>
    <s v="8260170ES006000002809/24/2020221.12"/>
    <x v="0"/>
    <x v="4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373504"/>
    <s v="#"/>
    <s v="Not assigned"/>
    <x v="43"/>
    <s v="ES00600"/>
    <s v="#"/>
    <s v="Not assigned"/>
    <n v="1786.9"/>
    <s v="POWER GENERATION"/>
    <x v="3"/>
    <x v="1"/>
    <x v="11"/>
    <s v="PGD"/>
    <s v="8260170ES006000002809/22/20201786.9"/>
    <x v="0"/>
    <x v="4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373526"/>
    <s v="#"/>
    <s v="Not assigned"/>
    <x v="27"/>
    <s v="ES00600"/>
    <s v="#"/>
    <s v="Not assigned"/>
    <n v="404.58"/>
    <s v="POWER GENERATION"/>
    <x v="3"/>
    <x v="1"/>
    <x v="11"/>
    <s v="PGD"/>
    <s v="8260170ES006000002809/25/2020404.58"/>
    <x v="0"/>
    <x v="4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374106"/>
    <s v="#"/>
    <s v="Not assigned"/>
    <x v="43"/>
    <s v="ES00600"/>
    <s v="#"/>
    <s v="Not assigned"/>
    <n v="1348.6"/>
    <s v="POWER GENERATION"/>
    <x v="3"/>
    <x v="1"/>
    <x v="11"/>
    <s v="PGD"/>
    <s v="8260170ES006000002809/22/20201348.6"/>
    <x v="0"/>
    <x v="4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374107"/>
    <s v="#"/>
    <s v="Not assigned"/>
    <x v="113"/>
    <s v="ES00600"/>
    <s v="#"/>
    <s v="Not assigned"/>
    <n v="809.16"/>
    <s v="POWER GENERATION"/>
    <x v="3"/>
    <x v="1"/>
    <x v="11"/>
    <s v="PGD"/>
    <s v="8260170ES006000002809/23/2020809.16"/>
    <x v="0"/>
    <x v="4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374108"/>
    <s v="#"/>
    <s v="Not assigned"/>
    <x v="75"/>
    <s v="ES00600"/>
    <s v="#"/>
    <s v="Not assigned"/>
    <n v="809.16"/>
    <s v="POWER GENERATION"/>
    <x v="3"/>
    <x v="1"/>
    <x v="11"/>
    <s v="PGD"/>
    <s v="8260170ES006000002809/24/2020809.16"/>
    <x v="0"/>
    <x v="4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375385"/>
    <s v="#"/>
    <s v="Not assigned"/>
    <x v="43"/>
    <s v="ES00600"/>
    <s v="#"/>
    <s v="Not assigned"/>
    <n v="809.16"/>
    <s v="POWER GENERATION"/>
    <x v="3"/>
    <x v="1"/>
    <x v="11"/>
    <s v="PGD"/>
    <s v="8260170ES006000002809/22/2020809.16"/>
    <x v="0"/>
    <x v="4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375390"/>
    <s v="#"/>
    <s v="Not assigned"/>
    <x v="27"/>
    <s v="ES00600"/>
    <s v="#"/>
    <s v="Not assigned"/>
    <n v="539.44000000000005"/>
    <s v="POWER GENERATION"/>
    <x v="3"/>
    <x v="1"/>
    <x v="11"/>
    <s v="PGD"/>
    <s v="8260170ES006000002809/25/2020539.44"/>
    <x v="0"/>
    <x v="4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375532"/>
    <s v="#"/>
    <s v="Not assigned"/>
    <x v="43"/>
    <s v="ES00600"/>
    <s v="#"/>
    <s v="Not assigned"/>
    <n v="1626.19"/>
    <s v="POWER GENERATION"/>
    <x v="3"/>
    <x v="1"/>
    <x v="11"/>
    <s v="PGD"/>
    <s v="8260170ES006000002809/22/20201626.19"/>
    <x v="0"/>
    <x v="4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375536"/>
    <s v="#"/>
    <s v="Not assigned"/>
    <x v="113"/>
    <s v="ES00600"/>
    <s v="#"/>
    <s v="Not assigned"/>
    <n v="46.46"/>
    <s v="POWER GENERATION"/>
    <x v="3"/>
    <x v="1"/>
    <x v="11"/>
    <s v="PGD"/>
    <s v="8260170ES006000002809/23/202046.46"/>
    <x v="0"/>
    <x v="4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375539"/>
    <s v="#"/>
    <s v="Not assigned"/>
    <x v="75"/>
    <s v="ES00600"/>
    <s v="#"/>
    <s v="Not assigned"/>
    <n v="46.46"/>
    <s v="POWER GENERATION"/>
    <x v="3"/>
    <x v="1"/>
    <x v="11"/>
    <s v="PGD"/>
    <s v="8260170ES006000002809/24/202046.46"/>
    <x v="0"/>
    <x v="4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375545"/>
    <s v="#"/>
    <s v="Not assigned"/>
    <x v="27"/>
    <s v="ES00600"/>
    <s v="#"/>
    <s v="Not assigned"/>
    <n v="495.6"/>
    <s v="POWER GENERATION"/>
    <x v="3"/>
    <x v="1"/>
    <x v="11"/>
    <s v="PGD"/>
    <s v="8260170ES006000002809/25/2020495.6"/>
    <x v="0"/>
    <x v="4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377012"/>
    <s v="#"/>
    <s v="Not assigned"/>
    <x v="43"/>
    <s v="ES00600"/>
    <s v="#"/>
    <s v="Not assigned"/>
    <n v="2130.48"/>
    <s v="POWER GENERATION"/>
    <x v="3"/>
    <x v="1"/>
    <x v="11"/>
    <s v="PGD"/>
    <s v="8260170ES006000002809/22/20202130.48"/>
    <x v="0"/>
    <x v="4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380193"/>
    <s v="#"/>
    <s v="Not assigned"/>
    <x v="43"/>
    <s v="ES00600"/>
    <s v="#"/>
    <s v="Not assigned"/>
    <n v="5681.28"/>
    <s v="POWER GENERATION"/>
    <x v="3"/>
    <x v="1"/>
    <x v="11"/>
    <s v="PGD"/>
    <s v="8260170ES006000002809/22/20205681.28"/>
    <x v="0"/>
    <x v="4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380223"/>
    <s v="#"/>
    <s v="Not assigned"/>
    <x v="113"/>
    <s v="ES00600"/>
    <s v="#"/>
    <s v="Not assigned"/>
    <n v="322.8"/>
    <s v="POWER GENERATION"/>
    <x v="3"/>
    <x v="1"/>
    <x v="11"/>
    <s v="PGD"/>
    <s v="8260170ES006000002809/23/2020322.8"/>
    <x v="0"/>
    <x v="4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380227"/>
    <s v="#"/>
    <s v="Not assigned"/>
    <x v="75"/>
    <s v="ES00600"/>
    <s v="#"/>
    <s v="Not assigned"/>
    <n v="322.8"/>
    <s v="POWER GENERATION"/>
    <x v="3"/>
    <x v="1"/>
    <x v="11"/>
    <s v="PGD"/>
    <s v="8260170ES006000002809/24/2020322.8"/>
    <x v="0"/>
    <x v="4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380280"/>
    <s v="#"/>
    <s v="Not assigned"/>
    <x v="43"/>
    <s v="ES00600"/>
    <s v="#"/>
    <s v="Not assigned"/>
    <n v="2832.06"/>
    <s v="POWER GENERATION"/>
    <x v="3"/>
    <x v="1"/>
    <x v="11"/>
    <s v="PGD"/>
    <s v="8260170ES006000002809/22/20202832.06"/>
    <x v="0"/>
    <x v="4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380307"/>
    <s v="#"/>
    <s v="Not assigned"/>
    <x v="113"/>
    <s v="ES00600"/>
    <s v="#"/>
    <s v="Not assigned"/>
    <n v="67.430000000000007"/>
    <s v="POWER GENERATION"/>
    <x v="3"/>
    <x v="1"/>
    <x v="11"/>
    <s v="PGD"/>
    <s v="8260170ES006000002809/23/202067.43"/>
    <x v="0"/>
    <x v="4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380315"/>
    <s v="#"/>
    <s v="Not assigned"/>
    <x v="27"/>
    <s v="ES00600"/>
    <s v="#"/>
    <s v="Not assigned"/>
    <n v="809.16"/>
    <s v="POWER GENERATION"/>
    <x v="3"/>
    <x v="1"/>
    <x v="11"/>
    <s v="PGD"/>
    <s v="8260170ES006000002809/25/2020809.16"/>
    <x v="0"/>
    <x v="4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388865"/>
    <s v="#"/>
    <s v="Not assigned"/>
    <x v="43"/>
    <s v="ES00600"/>
    <s v="#"/>
    <s v="Not assigned"/>
    <n v="337.15"/>
    <s v="POWER GENERATION"/>
    <x v="3"/>
    <x v="1"/>
    <x v="11"/>
    <s v="PGD"/>
    <s v="8260170ES006000002809/22/2020337.15"/>
    <x v="0"/>
    <x v="4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389088"/>
    <s v="#"/>
    <s v="Not assigned"/>
    <x v="43"/>
    <s v="ES00600"/>
    <s v="#"/>
    <s v="Not assigned"/>
    <n v="251.4"/>
    <s v="POWER GENERATION"/>
    <x v="3"/>
    <x v="1"/>
    <x v="11"/>
    <s v="PGD"/>
    <s v="8260170ES006000002809/22/2020251.4"/>
    <x v="0"/>
    <x v="4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389116"/>
    <s v="#"/>
    <s v="Not assigned"/>
    <x v="113"/>
    <s v="ES00600"/>
    <s v="#"/>
    <s v="Not assigned"/>
    <n v="817.05"/>
    <s v="POWER GENERATION"/>
    <x v="3"/>
    <x v="1"/>
    <x v="11"/>
    <s v="PGD"/>
    <s v="8260170ES006000002809/23/2020817.05"/>
    <x v="0"/>
    <x v="4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389118"/>
    <s v="#"/>
    <s v="Not assigned"/>
    <x v="75"/>
    <s v="ES00600"/>
    <s v="#"/>
    <s v="Not assigned"/>
    <n v="754.2"/>
    <s v="POWER GENERATION"/>
    <x v="3"/>
    <x v="1"/>
    <x v="11"/>
    <s v="PGD"/>
    <s v="8260170ES006000002809/24/2020754.2"/>
    <x v="0"/>
    <x v="4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389122"/>
    <s v="#"/>
    <s v="Not assigned"/>
    <x v="118"/>
    <s v="ES00600"/>
    <s v="#"/>
    <s v="Not assigned"/>
    <n v="251.4"/>
    <s v="POWER GENERATION"/>
    <x v="3"/>
    <x v="1"/>
    <x v="11"/>
    <s v="PGD"/>
    <s v="8260170ES006000002810/02/2020251.4"/>
    <x v="0"/>
    <x v="0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389139"/>
    <s v="#"/>
    <s v="Not assigned"/>
    <x v="43"/>
    <s v="ES00600"/>
    <s v="#"/>
    <s v="Not assigned"/>
    <n v="1955.47"/>
    <s v="POWER GENERATION"/>
    <x v="3"/>
    <x v="1"/>
    <x v="11"/>
    <s v="PGD"/>
    <s v="8260170ES006000002809/22/20201955.47"/>
    <x v="0"/>
    <x v="4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389175"/>
    <s v="#"/>
    <s v="Not assigned"/>
    <x v="113"/>
    <s v="ES00600"/>
    <s v="#"/>
    <s v="Not assigned"/>
    <n v="1078.8800000000001"/>
    <s v="POWER GENERATION"/>
    <x v="3"/>
    <x v="1"/>
    <x v="11"/>
    <s v="PGD"/>
    <s v="8260170ES006000002809/23/20201078.88"/>
    <x v="0"/>
    <x v="4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389289"/>
    <s v="#"/>
    <s v="Not assigned"/>
    <x v="113"/>
    <s v="ES00600"/>
    <s v="#"/>
    <s v="Not assigned"/>
    <n v="1618.32"/>
    <s v="POWER GENERATION"/>
    <x v="3"/>
    <x v="1"/>
    <x v="11"/>
    <s v="PGD"/>
    <s v="8260170ES006000002809/23/20201618.32"/>
    <x v="0"/>
    <x v="4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389292"/>
    <s v="#"/>
    <s v="Not assigned"/>
    <x v="75"/>
    <s v="ES00600"/>
    <s v="#"/>
    <s v="Not assigned"/>
    <n v="809.16"/>
    <s v="POWER GENERATION"/>
    <x v="3"/>
    <x v="1"/>
    <x v="11"/>
    <s v="PGD"/>
    <s v="8260170ES006000002809/24/2020809.16"/>
    <x v="0"/>
    <x v="4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402150"/>
    <s v="#"/>
    <s v="Not assigned"/>
    <x v="113"/>
    <s v="ES00600"/>
    <s v="#"/>
    <s v="Not assigned"/>
    <n v="2969.76"/>
    <s v="POWER GENERATION"/>
    <x v="3"/>
    <x v="1"/>
    <x v="11"/>
    <s v="PGD"/>
    <s v="8260170ES006000002809/23/20202969.76"/>
    <x v="0"/>
    <x v="4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402167"/>
    <s v="#"/>
    <s v="Not assigned"/>
    <x v="27"/>
    <s v="ES00600"/>
    <s v="#"/>
    <s v="Not assigned"/>
    <n v="258.24"/>
    <s v="POWER GENERATION"/>
    <x v="3"/>
    <x v="1"/>
    <x v="11"/>
    <s v="PGD"/>
    <s v="8260170ES006000002809/25/2020258.24"/>
    <x v="0"/>
    <x v="4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452421"/>
    <s v="#"/>
    <s v="Not assigned"/>
    <x v="75"/>
    <s v="ES00600"/>
    <s v="#"/>
    <s v="Not assigned"/>
    <n v="355.08"/>
    <s v="POWER GENERATION"/>
    <x v="3"/>
    <x v="1"/>
    <x v="11"/>
    <s v="PGD"/>
    <s v="8260170ES006000002809/24/2020355.08"/>
    <x v="0"/>
    <x v="4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452425"/>
    <s v="#"/>
    <s v="Not assigned"/>
    <x v="27"/>
    <s v="ES00600"/>
    <s v="#"/>
    <s v="Not assigned"/>
    <n v="774.72"/>
    <s v="POWER GENERATION"/>
    <x v="3"/>
    <x v="1"/>
    <x v="11"/>
    <s v="PGD"/>
    <s v="8260170ES006000002809/25/2020774.72"/>
    <x v="0"/>
    <x v="4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453009"/>
    <s v="#"/>
    <s v="Not assigned"/>
    <x v="75"/>
    <s v="ES00600"/>
    <s v="#"/>
    <s v="Not assigned"/>
    <n v="1936.8"/>
    <s v="POWER GENERATION"/>
    <x v="3"/>
    <x v="1"/>
    <x v="11"/>
    <s v="PGD"/>
    <s v="8260170ES006000002809/24/20201936.8"/>
    <x v="0"/>
    <x v="4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457956"/>
    <s v="#"/>
    <s v="Not assigned"/>
    <x v="75"/>
    <s v="ES00600"/>
    <s v="#"/>
    <s v="Not assigned"/>
    <n v="4716.1499999999996"/>
    <s v="POWER GENERATION"/>
    <x v="3"/>
    <x v="1"/>
    <x v="11"/>
    <s v="PGD"/>
    <s v="8260170ES006000002809/24/20204716.15"/>
    <x v="0"/>
    <x v="4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457958"/>
    <s v="#"/>
    <s v="Not assigned"/>
    <x v="27"/>
    <s v="ES00600"/>
    <s v="#"/>
    <s v="Not assigned"/>
    <n v="891.24"/>
    <s v="POWER GENERATION"/>
    <x v="3"/>
    <x v="1"/>
    <x v="11"/>
    <s v="PGD"/>
    <s v="8260170ES006000002809/25/2020891.24"/>
    <x v="0"/>
    <x v="4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461508"/>
    <s v="#"/>
    <s v="Not assigned"/>
    <x v="75"/>
    <s v="ES00600"/>
    <s v="#"/>
    <s v="Not assigned"/>
    <n v="3371.5"/>
    <s v="POWER GENERATION"/>
    <x v="3"/>
    <x v="1"/>
    <x v="11"/>
    <s v="PGD"/>
    <s v="8260170ES006000002809/24/20203371.5"/>
    <x v="0"/>
    <x v="4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461520"/>
    <s v="#"/>
    <s v="Not assigned"/>
    <x v="27"/>
    <s v="ES00600"/>
    <s v="#"/>
    <s v="Not assigned"/>
    <n v="809.16"/>
    <s v="POWER GENERATION"/>
    <x v="3"/>
    <x v="1"/>
    <x v="11"/>
    <s v="PGD"/>
    <s v="8260170ES006000002809/25/2020809.16"/>
    <x v="0"/>
    <x v="4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461537"/>
    <s v="#"/>
    <s v="Not assigned"/>
    <x v="27"/>
    <s v="ES00600"/>
    <s v="#"/>
    <s v="Not assigned"/>
    <n v="65.040000000000006"/>
    <s v="POWER GENERATION"/>
    <x v="3"/>
    <x v="1"/>
    <x v="11"/>
    <s v="PGD"/>
    <s v="8260170ES006000002809/25/202065.04"/>
    <x v="0"/>
    <x v="4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468937"/>
    <s v="#"/>
    <s v="Not assigned"/>
    <x v="75"/>
    <s v="ES00600"/>
    <s v="#"/>
    <s v="Not assigned"/>
    <n v="2081.2800000000002"/>
    <s v="POWER GENERATION"/>
    <x v="3"/>
    <x v="1"/>
    <x v="11"/>
    <s v="PGD"/>
    <s v="8260170ES006000002809/24/20202081.28"/>
    <x v="0"/>
    <x v="4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474966"/>
    <s v="#"/>
    <s v="Not assigned"/>
    <x v="75"/>
    <s v="ES00600"/>
    <s v="#"/>
    <s v="Not assigned"/>
    <n v="1964.34"/>
    <s v="POWER GENERATION"/>
    <x v="3"/>
    <x v="1"/>
    <x v="11"/>
    <s v="PGD"/>
    <s v="8260170ES006000002809/24/20201964.34"/>
    <x v="0"/>
    <x v="4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474970"/>
    <s v="#"/>
    <s v="Not assigned"/>
    <x v="27"/>
    <s v="ES00600"/>
    <s v="#"/>
    <s v="Not assigned"/>
    <n v="62.36"/>
    <s v="POWER GENERATION"/>
    <x v="3"/>
    <x v="1"/>
    <x v="11"/>
    <s v="PGD"/>
    <s v="8260170ES006000002809/25/202062.36"/>
    <x v="0"/>
    <x v="4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475147"/>
    <s v="#"/>
    <s v="Not assigned"/>
    <x v="75"/>
    <s v="ES00600"/>
    <s v="#"/>
    <s v="Not assigned"/>
    <n v="623.6"/>
    <s v="POWER GENERATION"/>
    <x v="3"/>
    <x v="1"/>
    <x v="11"/>
    <s v="PGD"/>
    <s v="8260170ES006000002809/24/2020623.6"/>
    <x v="0"/>
    <x v="4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475162"/>
    <s v="#"/>
    <s v="Not assigned"/>
    <x v="27"/>
    <s v="ES00600"/>
    <s v="#"/>
    <s v="Not assigned"/>
    <n v="498.88"/>
    <s v="POWER GENERATION"/>
    <x v="3"/>
    <x v="1"/>
    <x v="11"/>
    <s v="PGD"/>
    <s v="8260170ES006000002809/25/2020498.88"/>
    <x v="0"/>
    <x v="4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475460"/>
    <s v="#"/>
    <s v="Not assigned"/>
    <x v="75"/>
    <s v="ES00600"/>
    <s v="#"/>
    <s v="Not assigned"/>
    <n v="2022.9"/>
    <s v="POWER GENERATION"/>
    <x v="3"/>
    <x v="1"/>
    <x v="11"/>
    <s v="PGD"/>
    <s v="8260170ES006000002809/24/20202022.9"/>
    <x v="0"/>
    <x v="4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475469"/>
    <s v="#"/>
    <s v="Not assigned"/>
    <x v="27"/>
    <s v="ES00600"/>
    <s v="#"/>
    <s v="Not assigned"/>
    <n v="741.73"/>
    <s v="POWER GENERATION"/>
    <x v="3"/>
    <x v="1"/>
    <x v="11"/>
    <s v="PGD"/>
    <s v="8260170ES006000002809/25/2020741.73"/>
    <x v="0"/>
    <x v="4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476187"/>
    <s v="#"/>
    <s v="Not assigned"/>
    <x v="75"/>
    <s v="ES00600"/>
    <s v="#"/>
    <s v="Not assigned"/>
    <n v="2124.0500000000002"/>
    <s v="POWER GENERATION"/>
    <x v="3"/>
    <x v="1"/>
    <x v="11"/>
    <s v="PGD"/>
    <s v="8260170ES006000002809/24/20202124.05"/>
    <x v="0"/>
    <x v="4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476196"/>
    <s v="#"/>
    <s v="Not assigned"/>
    <x v="27"/>
    <s v="ES00600"/>
    <s v="#"/>
    <s v="Not assigned"/>
    <n v="809.16"/>
    <s v="POWER GENERATION"/>
    <x v="3"/>
    <x v="1"/>
    <x v="11"/>
    <s v="PGD"/>
    <s v="8260170ES006000002809/25/2020809.16"/>
    <x v="0"/>
    <x v="4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481600"/>
    <s v="#"/>
    <s v="Not assigned"/>
    <x v="75"/>
    <s v="ES00600"/>
    <s v="#"/>
    <s v="Not assigned"/>
    <n v="866.06"/>
    <s v="POWER GENERATION"/>
    <x v="3"/>
    <x v="1"/>
    <x v="11"/>
    <s v="PGD"/>
    <s v="8260170ES006000002809/24/2020866.06"/>
    <x v="0"/>
    <x v="4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484753"/>
    <s v="#"/>
    <s v="Not assigned"/>
    <x v="75"/>
    <s v="ES00600"/>
    <s v="#"/>
    <s v="Not assigned"/>
    <n v="1177.74"/>
    <s v="POWER GENERATION"/>
    <x v="3"/>
    <x v="1"/>
    <x v="11"/>
    <s v="PGD"/>
    <s v="8260170ES006000002809/24/20201177.74"/>
    <x v="0"/>
    <x v="4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484764"/>
    <s v="#"/>
    <s v="Not assigned"/>
    <x v="27"/>
    <s v="ES00600"/>
    <s v="#"/>
    <s v="Not assigned"/>
    <n v="261.72000000000003"/>
    <s v="POWER GENERATION"/>
    <x v="3"/>
    <x v="1"/>
    <x v="11"/>
    <s v="PGD"/>
    <s v="8260170ES006000002809/25/2020261.72"/>
    <x v="0"/>
    <x v="4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488022"/>
    <s v="#"/>
    <s v="Not assigned"/>
    <x v="75"/>
    <s v="ES00600"/>
    <s v="#"/>
    <s v="Not assigned"/>
    <n v="2191.91"/>
    <s v="POWER GENERATION"/>
    <x v="3"/>
    <x v="1"/>
    <x v="11"/>
    <s v="PGD"/>
    <s v="8260170ES006000002809/24/20202191.91"/>
    <x v="0"/>
    <x v="4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488542"/>
    <s v="#"/>
    <s v="Not assigned"/>
    <x v="75"/>
    <s v="ES00600"/>
    <s v="#"/>
    <s v="Not assigned"/>
    <n v="3615.36"/>
    <s v="POWER GENERATION"/>
    <x v="3"/>
    <x v="1"/>
    <x v="11"/>
    <s v="PGD"/>
    <s v="8260170ES006000002809/24/20203615.36"/>
    <x v="0"/>
    <x v="4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489259"/>
    <s v="#"/>
    <s v="Not assigned"/>
    <x v="75"/>
    <s v="ES00600"/>
    <s v="#"/>
    <s v="Not assigned"/>
    <n v="4097.13"/>
    <s v="POWER GENERATION"/>
    <x v="3"/>
    <x v="1"/>
    <x v="11"/>
    <s v="PGD"/>
    <s v="8260170ES006000002809/24/20204097.13"/>
    <x v="0"/>
    <x v="4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489382"/>
    <s v="#"/>
    <s v="Not assigned"/>
    <x v="27"/>
    <s v="ES00600"/>
    <s v="#"/>
    <s v="Not assigned"/>
    <n v="193.68"/>
    <s v="POWER GENERATION"/>
    <x v="3"/>
    <x v="1"/>
    <x v="11"/>
    <s v="PGD"/>
    <s v="8260170ES006000002809/25/2020193.68"/>
    <x v="0"/>
    <x v="4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489453"/>
    <s v="#"/>
    <s v="Not assigned"/>
    <x v="75"/>
    <s v="ES00600"/>
    <s v="#"/>
    <s v="Not assigned"/>
    <n v="2614.6799999999998"/>
    <s v="POWER GENERATION"/>
    <x v="3"/>
    <x v="1"/>
    <x v="11"/>
    <s v="PGD"/>
    <s v="8260170ES006000002809/24/20202614.68"/>
    <x v="0"/>
    <x v="4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491737"/>
    <s v="#"/>
    <s v="Not assigned"/>
    <x v="75"/>
    <s v="ES00600"/>
    <s v="#"/>
    <s v="Not assigned"/>
    <n v="3550.8"/>
    <s v="POWER GENERATION"/>
    <x v="3"/>
    <x v="1"/>
    <x v="11"/>
    <s v="PGD"/>
    <s v="8260170ES006000002809/24/20203550.8"/>
    <x v="0"/>
    <x v="4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492563"/>
    <s v="#"/>
    <s v="Not assigned"/>
    <x v="75"/>
    <s v="ES00600"/>
    <s v="#"/>
    <s v="Not assigned"/>
    <n v="3929.24"/>
    <s v="POWER GENERATION"/>
    <x v="3"/>
    <x v="1"/>
    <x v="11"/>
    <s v="PGD"/>
    <s v="8260170ES006000002809/24/20203929.24"/>
    <x v="0"/>
    <x v="4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492613"/>
    <s v="#"/>
    <s v="Not assigned"/>
    <x v="27"/>
    <s v="ES00600"/>
    <s v="#"/>
    <s v="Not assigned"/>
    <n v="255.56"/>
    <s v="POWER GENERATION"/>
    <x v="3"/>
    <x v="1"/>
    <x v="11"/>
    <s v="PGD"/>
    <s v="8260170ES006000002809/25/2020255.56"/>
    <x v="0"/>
    <x v="4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493017"/>
    <s v="#"/>
    <s v="Not assigned"/>
    <x v="75"/>
    <s v="ES00600"/>
    <s v="#"/>
    <s v="Not assigned"/>
    <n v="258.24"/>
    <s v="POWER GENERATION"/>
    <x v="3"/>
    <x v="1"/>
    <x v="11"/>
    <s v="PGD"/>
    <s v="8260170ES006000002809/24/2020258.24"/>
    <x v="0"/>
    <x v="4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493194"/>
    <s v="#"/>
    <s v="Not assigned"/>
    <x v="75"/>
    <s v="ES00600"/>
    <s v="#"/>
    <s v="Not assigned"/>
    <n v="4486.92"/>
    <s v="POWER GENERATION"/>
    <x v="3"/>
    <x v="1"/>
    <x v="11"/>
    <s v="PGD"/>
    <s v="8260170ES006000002809/24/20204486.92"/>
    <x v="0"/>
    <x v="4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493233"/>
    <s v="#"/>
    <s v="Not assigned"/>
    <x v="27"/>
    <s v="ES00600"/>
    <s v="#"/>
    <s v="Not assigned"/>
    <n v="322.8"/>
    <s v="POWER GENERATION"/>
    <x v="3"/>
    <x v="1"/>
    <x v="11"/>
    <s v="PGD"/>
    <s v="8260170ES006000002809/25/2020322.8"/>
    <x v="0"/>
    <x v="4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509329"/>
    <s v="#"/>
    <s v="Not assigned"/>
    <x v="75"/>
    <s v="ES00600"/>
    <s v="#"/>
    <s v="Not assigned"/>
    <n v="1483.46"/>
    <s v="POWER GENERATION"/>
    <x v="3"/>
    <x v="1"/>
    <x v="11"/>
    <s v="PGD"/>
    <s v="8260170ES006000002809/24/20201483.46"/>
    <x v="0"/>
    <x v="4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509352"/>
    <s v="#"/>
    <s v="Not assigned"/>
    <x v="27"/>
    <s v="ES00600"/>
    <s v="#"/>
    <s v="Not assigned"/>
    <n v="404.58"/>
    <s v="POWER GENERATION"/>
    <x v="3"/>
    <x v="1"/>
    <x v="11"/>
    <s v="PGD"/>
    <s v="8260170ES006000002809/25/2020404.58"/>
    <x v="0"/>
    <x v="4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509500"/>
    <s v="#"/>
    <s v="Not assigned"/>
    <x v="75"/>
    <s v="ES00600"/>
    <s v="#"/>
    <s v="Not assigned"/>
    <n v="1348.6"/>
    <s v="POWER GENERATION"/>
    <x v="3"/>
    <x v="1"/>
    <x v="11"/>
    <s v="PGD"/>
    <s v="8260170ES006000002809/24/20201348.6"/>
    <x v="0"/>
    <x v="4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509513"/>
    <s v="#"/>
    <s v="Not assigned"/>
    <x v="27"/>
    <s v="ES00600"/>
    <s v="#"/>
    <s v="Not assigned"/>
    <n v="1685.75"/>
    <s v="POWER GENERATION"/>
    <x v="3"/>
    <x v="1"/>
    <x v="11"/>
    <s v="PGD"/>
    <s v="8260170ES006000002809/25/20201685.75"/>
    <x v="0"/>
    <x v="4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509513"/>
    <s v="#"/>
    <s v="Not assigned"/>
    <x v="81"/>
    <s v="ES00600"/>
    <s v="#"/>
    <s v="Not assigned"/>
    <n v="-809.16"/>
    <s v="POWER GENERATION"/>
    <x v="3"/>
    <x v="1"/>
    <x v="11"/>
    <s v="PGD"/>
    <s v="8260170ES006000002810/16/2020-809.16"/>
    <x v="0"/>
    <x v="0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509589"/>
    <s v="#"/>
    <s v="Not assigned"/>
    <x v="27"/>
    <s v="ES00600"/>
    <s v="#"/>
    <s v="Not assigned"/>
    <n v="944.02"/>
    <s v="POWER GENERATION"/>
    <x v="3"/>
    <x v="1"/>
    <x v="11"/>
    <s v="PGD"/>
    <s v="8260170ES006000002809/25/2020944.02"/>
    <x v="0"/>
    <x v="4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509621"/>
    <s v="#"/>
    <s v="Not assigned"/>
    <x v="27"/>
    <s v="ES00600"/>
    <s v="#"/>
    <s v="Not assigned"/>
    <n v="754.2"/>
    <s v="POWER GENERATION"/>
    <x v="3"/>
    <x v="1"/>
    <x v="11"/>
    <s v="PGD"/>
    <s v="8260170ES006000002809/25/2020754.2"/>
    <x v="0"/>
    <x v="4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510631"/>
    <s v="#"/>
    <s v="Not assigned"/>
    <x v="41"/>
    <s v="ES00600"/>
    <s v="#"/>
    <s v="Not assigned"/>
    <n v="532.96"/>
    <s v="POWER GENERATION"/>
    <x v="3"/>
    <x v="1"/>
    <x v="11"/>
    <s v="PGD"/>
    <s v="8260170ES006000002809/28/2020532.96"/>
    <x v="0"/>
    <x v="4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511075"/>
    <s v="#"/>
    <s v="Not assigned"/>
    <x v="27"/>
    <s v="ES00600"/>
    <s v="#"/>
    <s v="Not assigned"/>
    <n v="1032.96"/>
    <s v="POWER GENERATION"/>
    <x v="3"/>
    <x v="1"/>
    <x v="11"/>
    <s v="PGD"/>
    <s v="8260170ES006000002809/25/20201032.96"/>
    <x v="0"/>
    <x v="4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526010"/>
    <s v="#"/>
    <s v="Not assigned"/>
    <x v="27"/>
    <s v="ES00600"/>
    <s v="#"/>
    <s v="Not assigned"/>
    <n v="193.68"/>
    <s v="POWER GENERATION"/>
    <x v="3"/>
    <x v="1"/>
    <x v="11"/>
    <s v="PGD"/>
    <s v="8260170ES006000002809/25/2020193.68"/>
    <x v="0"/>
    <x v="4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548889"/>
    <s v="#"/>
    <s v="Not assigned"/>
    <x v="27"/>
    <s v="ES00600"/>
    <s v="#"/>
    <s v="Not assigned"/>
    <n v="645.6"/>
    <s v="POWER GENERATION"/>
    <x v="3"/>
    <x v="1"/>
    <x v="11"/>
    <s v="PGD"/>
    <s v="8260170ES006000002809/25/2020645.6"/>
    <x v="0"/>
    <x v="4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551425"/>
    <s v="#"/>
    <s v="Not assigned"/>
    <x v="27"/>
    <s v="ES00600"/>
    <s v="#"/>
    <s v="Not assigned"/>
    <n v="774.72"/>
    <s v="POWER GENERATION"/>
    <x v="3"/>
    <x v="1"/>
    <x v="11"/>
    <s v="PGD"/>
    <s v="8260170ES006000002809/25/2020774.72"/>
    <x v="0"/>
    <x v="4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565885"/>
    <s v="#"/>
    <s v="Not assigned"/>
    <x v="27"/>
    <s v="ES00600"/>
    <s v="#"/>
    <s v="Not assigned"/>
    <n v="2598.16"/>
    <s v="POWER GENERATION"/>
    <x v="3"/>
    <x v="1"/>
    <x v="11"/>
    <s v="PGD"/>
    <s v="8260170ES006000002809/25/20202598.16"/>
    <x v="0"/>
    <x v="4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571726"/>
    <s v="#"/>
    <s v="Not assigned"/>
    <x v="27"/>
    <s v="ES00600"/>
    <s v="#"/>
    <s v="Not assigned"/>
    <n v="1005.6"/>
    <s v="POWER GENERATION"/>
    <x v="3"/>
    <x v="1"/>
    <x v="11"/>
    <s v="PGD"/>
    <s v="8260170ES006000002809/25/20201005.6"/>
    <x v="0"/>
    <x v="4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571937"/>
    <s v="#"/>
    <s v="Not assigned"/>
    <x v="27"/>
    <s v="ES00600"/>
    <s v="#"/>
    <s v="Not assigned"/>
    <n v="1550.89"/>
    <s v="POWER GENERATION"/>
    <x v="3"/>
    <x v="1"/>
    <x v="11"/>
    <s v="PGD"/>
    <s v="8260170ES006000002809/25/20201550.89"/>
    <x v="0"/>
    <x v="4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572056"/>
    <s v="#"/>
    <s v="Not assigned"/>
    <x v="27"/>
    <s v="ES00600"/>
    <s v="#"/>
    <s v="Not assigned"/>
    <n v="269.72000000000003"/>
    <s v="POWER GENERATION"/>
    <x v="3"/>
    <x v="1"/>
    <x v="11"/>
    <s v="PGD"/>
    <s v="8260170ES006000002809/25/2020269.72"/>
    <x v="0"/>
    <x v="4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573415"/>
    <s v="#"/>
    <s v="Not assigned"/>
    <x v="27"/>
    <s v="ES00600"/>
    <s v="#"/>
    <s v="Not assigned"/>
    <n v="774.72"/>
    <s v="POWER GENERATION"/>
    <x v="3"/>
    <x v="1"/>
    <x v="11"/>
    <s v="PGD"/>
    <s v="8260170ES006000002809/25/2020774.72"/>
    <x v="0"/>
    <x v="4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573819"/>
    <s v="#"/>
    <s v="Not assigned"/>
    <x v="27"/>
    <s v="ES00600"/>
    <s v="#"/>
    <s v="Not assigned"/>
    <n v="2138.98"/>
    <s v="POWER GENERATION"/>
    <x v="3"/>
    <x v="1"/>
    <x v="11"/>
    <s v="PGD"/>
    <s v="8260170ES006000002809/25/20202138.98"/>
    <x v="0"/>
    <x v="4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576947"/>
    <s v="#"/>
    <s v="Not assigned"/>
    <x v="27"/>
    <s v="ES00600"/>
    <s v="#"/>
    <s v="Not assigned"/>
    <n v="-466.34"/>
    <s v="POWER GENERATION"/>
    <x v="3"/>
    <x v="1"/>
    <x v="11"/>
    <s v="PGD"/>
    <s v="8260170ES006000002809/25/2020-466.34"/>
    <x v="0"/>
    <x v="4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593201"/>
    <s v="#"/>
    <s v="Not assigned"/>
    <x v="35"/>
    <s v="ES00600"/>
    <s v="#"/>
    <s v="Not assigned"/>
    <n v="891.24"/>
    <s v="POWER GENERATION"/>
    <x v="3"/>
    <x v="1"/>
    <x v="11"/>
    <s v="PGD"/>
    <s v="8260170ES006000002809/26/2020891.24"/>
    <x v="0"/>
    <x v="4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593202"/>
    <s v="#"/>
    <s v="Not assigned"/>
    <x v="41"/>
    <s v="ES00600"/>
    <s v="#"/>
    <s v="Not assigned"/>
    <n v="891.24"/>
    <s v="POWER GENERATION"/>
    <x v="3"/>
    <x v="1"/>
    <x v="11"/>
    <s v="PGD"/>
    <s v="8260170ES006000002809/28/2020891.24"/>
    <x v="0"/>
    <x v="4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593208"/>
    <s v="#"/>
    <s v="Not assigned"/>
    <x v="118"/>
    <s v="ES00600"/>
    <s v="#"/>
    <s v="Not assigned"/>
    <n v="297.08"/>
    <s v="POWER GENERATION"/>
    <x v="3"/>
    <x v="1"/>
    <x v="11"/>
    <s v="PGD"/>
    <s v="8260170ES006000002810/02/2020297.08"/>
    <x v="0"/>
    <x v="0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598006"/>
    <s v="#"/>
    <s v="Not assigned"/>
    <x v="35"/>
    <s v="ES00600"/>
    <s v="#"/>
    <s v="Not assigned"/>
    <n v="516.48"/>
    <s v="POWER GENERATION"/>
    <x v="3"/>
    <x v="1"/>
    <x v="11"/>
    <s v="PGD"/>
    <s v="8260170ES006000002809/26/2020516.48"/>
    <x v="0"/>
    <x v="4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598009"/>
    <s v="#"/>
    <s v="Not assigned"/>
    <x v="4"/>
    <s v="ES00600"/>
    <s v="#"/>
    <s v="Not assigned"/>
    <n v="64.56"/>
    <s v="POWER GENERATION"/>
    <x v="3"/>
    <x v="1"/>
    <x v="11"/>
    <s v="PGD"/>
    <s v="8260170ES006000002809/30/202064.56"/>
    <x v="0"/>
    <x v="4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598010"/>
    <s v="#"/>
    <s v="Not assigned"/>
    <x v="5"/>
    <s v="ES00600"/>
    <s v="#"/>
    <s v="Not assigned"/>
    <n v="64.56"/>
    <s v="POWER GENERATION"/>
    <x v="3"/>
    <x v="1"/>
    <x v="11"/>
    <s v="PGD"/>
    <s v="8260170ES006000002810/01/202064.56"/>
    <x v="0"/>
    <x v="0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598011"/>
    <s v="#"/>
    <s v="Not assigned"/>
    <x v="118"/>
    <s v="ES00600"/>
    <s v="#"/>
    <s v="Not assigned"/>
    <n v="64.56"/>
    <s v="POWER GENERATION"/>
    <x v="3"/>
    <x v="1"/>
    <x v="11"/>
    <s v="PGD"/>
    <s v="8260170ES006000002810/02/202064.56"/>
    <x v="0"/>
    <x v="0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598062"/>
    <s v="#"/>
    <s v="Not assigned"/>
    <x v="35"/>
    <s v="ES00600"/>
    <s v="#"/>
    <s v="Not assigned"/>
    <n v="710.16"/>
    <s v="POWER GENERATION"/>
    <x v="3"/>
    <x v="1"/>
    <x v="11"/>
    <s v="PGD"/>
    <s v="8260170ES006000002809/26/2020710.16"/>
    <x v="0"/>
    <x v="4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598063"/>
    <s v="#"/>
    <s v="Not assigned"/>
    <x v="41"/>
    <s v="ES00600"/>
    <s v="#"/>
    <s v="Not assigned"/>
    <n v="64.56"/>
    <s v="POWER GENERATION"/>
    <x v="3"/>
    <x v="1"/>
    <x v="11"/>
    <s v="PGD"/>
    <s v="8260170ES006000002809/28/202064.56"/>
    <x v="0"/>
    <x v="4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608922"/>
    <s v="#"/>
    <s v="Not assigned"/>
    <x v="35"/>
    <s v="ES00600"/>
    <s v="#"/>
    <s v="Not assigned"/>
    <n v="516.48"/>
    <s v="POWER GENERATION"/>
    <x v="3"/>
    <x v="1"/>
    <x v="11"/>
    <s v="PGD"/>
    <s v="8260170ES006000002809/26/2020516.48"/>
    <x v="0"/>
    <x v="4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609085"/>
    <s v="#"/>
    <s v="Not assigned"/>
    <x v="35"/>
    <s v="ES00600"/>
    <s v="#"/>
    <s v="Not assigned"/>
    <n v="809.16"/>
    <s v="POWER GENERATION"/>
    <x v="3"/>
    <x v="1"/>
    <x v="11"/>
    <s v="PGD"/>
    <s v="8260170ES006000002809/26/2020809.16"/>
    <x v="0"/>
    <x v="4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609086"/>
    <s v="#"/>
    <s v="Not assigned"/>
    <x v="31"/>
    <s v="ES00600"/>
    <s v="#"/>
    <s v="Not assigned"/>
    <n v="809.16"/>
    <s v="POWER GENERATION"/>
    <x v="3"/>
    <x v="1"/>
    <x v="11"/>
    <s v="PGD"/>
    <s v="8260170ES006000002809/27/2020809.16"/>
    <x v="0"/>
    <x v="4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609372"/>
    <s v="#"/>
    <s v="Not assigned"/>
    <x v="35"/>
    <s v="ES00600"/>
    <s v="#"/>
    <s v="Not assigned"/>
    <n v="532.96"/>
    <s v="POWER GENERATION"/>
    <x v="3"/>
    <x v="1"/>
    <x v="11"/>
    <s v="PGD"/>
    <s v="8260170ES006000002809/26/2020532.96"/>
    <x v="0"/>
    <x v="4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609373"/>
    <s v="#"/>
    <s v="Not assigned"/>
    <x v="31"/>
    <s v="ES00600"/>
    <s v="#"/>
    <s v="Not assigned"/>
    <n v="532.96"/>
    <s v="POWER GENERATION"/>
    <x v="3"/>
    <x v="1"/>
    <x v="11"/>
    <s v="PGD"/>
    <s v="8260170ES006000002809/27/2020532.96"/>
    <x v="0"/>
    <x v="4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609647"/>
    <s v="#"/>
    <s v="Not assigned"/>
    <x v="35"/>
    <s v="ES00600"/>
    <s v="#"/>
    <s v="Not assigned"/>
    <n v="809.16"/>
    <s v="POWER GENERATION"/>
    <x v="3"/>
    <x v="1"/>
    <x v="11"/>
    <s v="PGD"/>
    <s v="8260170ES006000002809/26/2020809.16"/>
    <x v="0"/>
    <x v="4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609648"/>
    <s v="#"/>
    <s v="Not assigned"/>
    <x v="31"/>
    <s v="ES00600"/>
    <s v="#"/>
    <s v="Not assigned"/>
    <n v="809.16"/>
    <s v="POWER GENERATION"/>
    <x v="3"/>
    <x v="1"/>
    <x v="11"/>
    <s v="PGD"/>
    <s v="8260170ES006000002809/27/2020809.16"/>
    <x v="0"/>
    <x v="4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609649"/>
    <s v="#"/>
    <s v="Not assigned"/>
    <x v="41"/>
    <s v="ES00600"/>
    <s v="#"/>
    <s v="Not assigned"/>
    <n v="809.16"/>
    <s v="POWER GENERATION"/>
    <x v="3"/>
    <x v="1"/>
    <x v="11"/>
    <s v="PGD"/>
    <s v="8260170ES006000002809/28/2020809.16"/>
    <x v="0"/>
    <x v="4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609667"/>
    <s v="#"/>
    <s v="Not assigned"/>
    <x v="76"/>
    <s v="ES00600"/>
    <s v="#"/>
    <s v="Not assigned"/>
    <n v="539.44000000000005"/>
    <s v="POWER GENERATION"/>
    <x v="3"/>
    <x v="1"/>
    <x v="11"/>
    <s v="PGD"/>
    <s v="8260170ES006000002810/06/2020539.44"/>
    <x v="0"/>
    <x v="0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609669"/>
    <s v="#"/>
    <s v="Not assigned"/>
    <x v="30"/>
    <s v="ES00600"/>
    <s v="#"/>
    <s v="Not assigned"/>
    <n v="809.16"/>
    <s v="POWER GENERATION"/>
    <x v="3"/>
    <x v="1"/>
    <x v="11"/>
    <s v="PGD"/>
    <s v="8260170ES006000002810/08/2020809.16"/>
    <x v="0"/>
    <x v="0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641076"/>
    <s v="#"/>
    <s v="Not assigned"/>
    <x v="31"/>
    <s v="ES00600"/>
    <s v="#"/>
    <s v="Not assigned"/>
    <n v="516.48"/>
    <s v="POWER GENERATION"/>
    <x v="3"/>
    <x v="1"/>
    <x v="11"/>
    <s v="PGD"/>
    <s v="8260170ES006000002809/27/2020516.48"/>
    <x v="0"/>
    <x v="4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743522"/>
    <s v="#"/>
    <s v="Not assigned"/>
    <x v="31"/>
    <s v="ES00600"/>
    <s v="#"/>
    <s v="Not assigned"/>
    <n v="710.16"/>
    <s v="POWER GENERATION"/>
    <x v="3"/>
    <x v="1"/>
    <x v="11"/>
    <s v="PGD"/>
    <s v="8260170ES006000002809/27/2020710.16"/>
    <x v="0"/>
    <x v="4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743743"/>
    <s v="#"/>
    <s v="Not assigned"/>
    <x v="31"/>
    <s v="ES00600"/>
    <s v="#"/>
    <s v="Not assigned"/>
    <n v="1162.08"/>
    <s v="POWER GENERATION"/>
    <x v="3"/>
    <x v="1"/>
    <x v="11"/>
    <s v="PGD"/>
    <s v="8260170ES006000002809/27/20201162.08"/>
    <x v="0"/>
    <x v="4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743784"/>
    <s v="#"/>
    <s v="Not assigned"/>
    <x v="44"/>
    <s v="ES00600"/>
    <s v="#"/>
    <s v="Not assigned"/>
    <n v="774.72"/>
    <s v="POWER GENERATION"/>
    <x v="3"/>
    <x v="1"/>
    <x v="11"/>
    <s v="PGD"/>
    <s v="8260170ES006000002809/29/2020774.72"/>
    <x v="0"/>
    <x v="4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743786"/>
    <s v="#"/>
    <s v="Not assigned"/>
    <x v="4"/>
    <s v="ES00600"/>
    <s v="#"/>
    <s v="Not assigned"/>
    <n v="774.72"/>
    <s v="POWER GENERATION"/>
    <x v="3"/>
    <x v="1"/>
    <x v="11"/>
    <s v="PGD"/>
    <s v="8260170ES006000002809/30/2020774.72"/>
    <x v="0"/>
    <x v="4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743787"/>
    <s v="#"/>
    <s v="Not assigned"/>
    <x v="5"/>
    <s v="ES00600"/>
    <s v="#"/>
    <s v="Not assigned"/>
    <n v="774.72"/>
    <s v="POWER GENERATION"/>
    <x v="3"/>
    <x v="1"/>
    <x v="11"/>
    <s v="PGD"/>
    <s v="8260170ES006000002810/01/2020774.72"/>
    <x v="0"/>
    <x v="0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743789"/>
    <s v="#"/>
    <s v="Not assigned"/>
    <x v="118"/>
    <s v="ES00600"/>
    <s v="#"/>
    <s v="Not assigned"/>
    <n v="774.72"/>
    <s v="POWER GENERATION"/>
    <x v="3"/>
    <x v="1"/>
    <x v="11"/>
    <s v="PGD"/>
    <s v="8260170ES006000002810/02/2020774.72"/>
    <x v="0"/>
    <x v="0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743792"/>
    <s v="#"/>
    <s v="Not assigned"/>
    <x v="173"/>
    <s v="ES00600"/>
    <s v="#"/>
    <s v="Not assigned"/>
    <n v="774.72"/>
    <s v="POWER GENERATION"/>
    <x v="3"/>
    <x v="1"/>
    <x v="11"/>
    <s v="PGD"/>
    <s v="8260170ES006000002810/03/2020774.72"/>
    <x v="0"/>
    <x v="0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743794"/>
    <s v="#"/>
    <s v="Not assigned"/>
    <x v="104"/>
    <s v="ES00600"/>
    <s v="#"/>
    <s v="Not assigned"/>
    <n v="774.72"/>
    <s v="POWER GENERATION"/>
    <x v="3"/>
    <x v="1"/>
    <x v="11"/>
    <s v="PGD"/>
    <s v="8260170ES006000002810/04/2020774.72"/>
    <x v="0"/>
    <x v="0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743796"/>
    <s v="#"/>
    <s v="Not assigned"/>
    <x v="42"/>
    <s v="ES00600"/>
    <s v="#"/>
    <s v="Not assigned"/>
    <n v="774.72"/>
    <s v="POWER GENERATION"/>
    <x v="3"/>
    <x v="1"/>
    <x v="11"/>
    <s v="PGD"/>
    <s v="8260170ES006000002810/05/2020774.72"/>
    <x v="0"/>
    <x v="0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750685"/>
    <s v="#"/>
    <s v="Not assigned"/>
    <x v="44"/>
    <s v="ES00600"/>
    <s v="#"/>
    <s v="Not assigned"/>
    <n v="809.16"/>
    <s v="POWER GENERATION"/>
    <x v="3"/>
    <x v="1"/>
    <x v="11"/>
    <s v="PGD"/>
    <s v="8260170ES006000002809/29/2020809.16"/>
    <x v="0"/>
    <x v="4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750688"/>
    <s v="#"/>
    <s v="Not assigned"/>
    <x v="4"/>
    <s v="ES00600"/>
    <s v="#"/>
    <s v="Not assigned"/>
    <n v="809.16"/>
    <s v="POWER GENERATION"/>
    <x v="3"/>
    <x v="1"/>
    <x v="11"/>
    <s v="PGD"/>
    <s v="8260170ES006000002809/30/2020809.16"/>
    <x v="0"/>
    <x v="4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750692"/>
    <s v="#"/>
    <s v="Not assigned"/>
    <x v="5"/>
    <s v="ES00600"/>
    <s v="#"/>
    <s v="Not assigned"/>
    <n v="809.16"/>
    <s v="POWER GENERATION"/>
    <x v="3"/>
    <x v="1"/>
    <x v="11"/>
    <s v="PGD"/>
    <s v="8260170ES006000002810/01/2020809.16"/>
    <x v="0"/>
    <x v="0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750703"/>
    <s v="#"/>
    <s v="Not assigned"/>
    <x v="118"/>
    <s v="ES00600"/>
    <s v="#"/>
    <s v="Not assigned"/>
    <n v="269.72000000000003"/>
    <s v="POWER GENERATION"/>
    <x v="3"/>
    <x v="1"/>
    <x v="11"/>
    <s v="PGD"/>
    <s v="8260170ES006000002810/02/2020269.72"/>
    <x v="0"/>
    <x v="0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750706"/>
    <s v="#"/>
    <s v="Not assigned"/>
    <x v="104"/>
    <s v="ES00600"/>
    <s v="#"/>
    <s v="Not assigned"/>
    <n v="67.430000000000007"/>
    <s v="POWER GENERATION"/>
    <x v="3"/>
    <x v="1"/>
    <x v="11"/>
    <s v="PGD"/>
    <s v="8260170ES006000002810/04/202067.43"/>
    <x v="0"/>
    <x v="0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750711"/>
    <s v="#"/>
    <s v="Not assigned"/>
    <x v="76"/>
    <s v="ES00600"/>
    <s v="#"/>
    <s v="Not assigned"/>
    <n v="809.16"/>
    <s v="POWER GENERATION"/>
    <x v="3"/>
    <x v="1"/>
    <x v="11"/>
    <s v="PGD"/>
    <s v="8260170ES006000002810/06/2020809.16"/>
    <x v="0"/>
    <x v="0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752580"/>
    <s v="#"/>
    <s v="Not assigned"/>
    <x v="44"/>
    <s v="ES00600"/>
    <s v="#"/>
    <s v="Not assigned"/>
    <n v="809.16"/>
    <s v="POWER GENERATION"/>
    <x v="3"/>
    <x v="1"/>
    <x v="11"/>
    <s v="PGD"/>
    <s v="8260170ES006000002809/29/2020809.16"/>
    <x v="0"/>
    <x v="4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753799"/>
    <s v="#"/>
    <s v="Not assigned"/>
    <x v="41"/>
    <s v="ES00600"/>
    <s v="#"/>
    <s v="Not assigned"/>
    <n v="1040.6400000000001"/>
    <s v="POWER GENERATION"/>
    <x v="3"/>
    <x v="1"/>
    <x v="11"/>
    <s v="PGD"/>
    <s v="8260170ES006000002809/28/20201040.64"/>
    <x v="0"/>
    <x v="4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785310"/>
    <s v="#"/>
    <s v="Not assigned"/>
    <x v="28"/>
    <s v="ES00600"/>
    <s v="#"/>
    <s v="Not assigned"/>
    <n v="774.72"/>
    <s v="POWER GENERATION"/>
    <x v="3"/>
    <x v="1"/>
    <x v="11"/>
    <s v="PGD"/>
    <s v="8260170ES006000002810/10/2020774.72"/>
    <x v="0"/>
    <x v="0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785312"/>
    <s v="#"/>
    <s v="Not assigned"/>
    <x v="259"/>
    <s v="ES00600"/>
    <s v="#"/>
    <s v="Not assigned"/>
    <n v="774.72"/>
    <s v="POWER GENERATION"/>
    <x v="3"/>
    <x v="1"/>
    <x v="11"/>
    <s v="PGD"/>
    <s v="8260170ES006000002810/11/2020774.72"/>
    <x v="0"/>
    <x v="0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785314"/>
    <s v="#"/>
    <s v="Not assigned"/>
    <x v="74"/>
    <s v="ES00600"/>
    <s v="#"/>
    <s v="Not assigned"/>
    <n v="774.72"/>
    <s v="POWER GENERATION"/>
    <x v="3"/>
    <x v="1"/>
    <x v="11"/>
    <s v="PGD"/>
    <s v="8260170ES006000002810/12/2020774.72"/>
    <x v="0"/>
    <x v="0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785740"/>
    <s v="#"/>
    <s v="Not assigned"/>
    <x v="41"/>
    <s v="ES00600"/>
    <s v="#"/>
    <s v="Not assigned"/>
    <n v="249.44"/>
    <s v="POWER GENERATION"/>
    <x v="3"/>
    <x v="1"/>
    <x v="11"/>
    <s v="PGD"/>
    <s v="8260170ES006000002809/28/2020249.44"/>
    <x v="0"/>
    <x v="4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805500"/>
    <s v="#"/>
    <s v="Not assigned"/>
    <x v="44"/>
    <s v="ES00600"/>
    <s v="#"/>
    <s v="Not assigned"/>
    <n v="809.16"/>
    <s v="POWER GENERATION"/>
    <x v="3"/>
    <x v="1"/>
    <x v="11"/>
    <s v="PGD"/>
    <s v="8260170ES006000002809/29/2020809.16"/>
    <x v="0"/>
    <x v="4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805501"/>
    <s v="#"/>
    <s v="Not assigned"/>
    <x v="4"/>
    <s v="ES00600"/>
    <s v="#"/>
    <s v="Not assigned"/>
    <n v="809.16"/>
    <s v="POWER GENERATION"/>
    <x v="3"/>
    <x v="1"/>
    <x v="11"/>
    <s v="PGD"/>
    <s v="8260170ES006000002809/30/2020809.16"/>
    <x v="0"/>
    <x v="4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805502"/>
    <s v="#"/>
    <s v="Not assigned"/>
    <x v="5"/>
    <s v="ES00600"/>
    <s v="#"/>
    <s v="Not assigned"/>
    <n v="809.16"/>
    <s v="POWER GENERATION"/>
    <x v="3"/>
    <x v="1"/>
    <x v="11"/>
    <s v="PGD"/>
    <s v="8260170ES006000002810/01/2020809.16"/>
    <x v="0"/>
    <x v="0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805503"/>
    <s v="#"/>
    <s v="Not assigned"/>
    <x v="118"/>
    <s v="ES00600"/>
    <s v="#"/>
    <s v="Not assigned"/>
    <n v="809.16"/>
    <s v="POWER GENERATION"/>
    <x v="3"/>
    <x v="1"/>
    <x v="11"/>
    <s v="PGD"/>
    <s v="8260170ES006000002810/02/2020809.16"/>
    <x v="0"/>
    <x v="0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805504"/>
    <s v="#"/>
    <s v="Not assigned"/>
    <x v="173"/>
    <s v="ES00600"/>
    <s v="#"/>
    <s v="Not assigned"/>
    <n v="809.16"/>
    <s v="POWER GENERATION"/>
    <x v="3"/>
    <x v="1"/>
    <x v="11"/>
    <s v="PGD"/>
    <s v="8260170ES006000002810/03/2020809.16"/>
    <x v="0"/>
    <x v="0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805505"/>
    <s v="#"/>
    <s v="Not assigned"/>
    <x v="104"/>
    <s v="ES00600"/>
    <s v="#"/>
    <s v="Not assigned"/>
    <n v="809.16"/>
    <s v="POWER GENERATION"/>
    <x v="3"/>
    <x v="1"/>
    <x v="11"/>
    <s v="PGD"/>
    <s v="8260170ES006000002810/04/2020809.16"/>
    <x v="0"/>
    <x v="0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805514"/>
    <s v="#"/>
    <s v="Not assigned"/>
    <x v="44"/>
    <s v="ES00600"/>
    <s v="#"/>
    <s v="Not assigned"/>
    <n v="809.16"/>
    <s v="POWER GENERATION"/>
    <x v="3"/>
    <x v="1"/>
    <x v="11"/>
    <s v="PGD"/>
    <s v="8260170ES006000002809/29/2020809.16"/>
    <x v="0"/>
    <x v="4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805515"/>
    <s v="#"/>
    <s v="Not assigned"/>
    <x v="4"/>
    <s v="ES00600"/>
    <s v="#"/>
    <s v="Not assigned"/>
    <n v="809.16"/>
    <s v="POWER GENERATION"/>
    <x v="3"/>
    <x v="1"/>
    <x v="11"/>
    <s v="PGD"/>
    <s v="8260170ES006000002809/30/2020809.16"/>
    <x v="0"/>
    <x v="4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805516"/>
    <s v="#"/>
    <s v="Not assigned"/>
    <x v="5"/>
    <s v="ES00600"/>
    <s v="#"/>
    <s v="Not assigned"/>
    <n v="809.16"/>
    <s v="POWER GENERATION"/>
    <x v="3"/>
    <x v="1"/>
    <x v="11"/>
    <s v="PGD"/>
    <s v="8260170ES006000002810/01/2020809.16"/>
    <x v="0"/>
    <x v="0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806103"/>
    <s v="#"/>
    <s v="Not assigned"/>
    <x v="44"/>
    <s v="ES00600"/>
    <s v="#"/>
    <s v="Not assigned"/>
    <n v="809.16"/>
    <s v="POWER GENERATION"/>
    <x v="3"/>
    <x v="1"/>
    <x v="11"/>
    <s v="PGD"/>
    <s v="8260170ES006000002809/29/2020809.16"/>
    <x v="0"/>
    <x v="4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806104"/>
    <s v="#"/>
    <s v="Not assigned"/>
    <x v="4"/>
    <s v="ES00600"/>
    <s v="#"/>
    <s v="Not assigned"/>
    <n v="809.16"/>
    <s v="POWER GENERATION"/>
    <x v="3"/>
    <x v="1"/>
    <x v="11"/>
    <s v="PGD"/>
    <s v="8260170ES006000002809/30/2020809.16"/>
    <x v="0"/>
    <x v="4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806105"/>
    <s v="#"/>
    <s v="Not assigned"/>
    <x v="5"/>
    <s v="ES00600"/>
    <s v="#"/>
    <s v="Not assigned"/>
    <n v="809.16"/>
    <s v="POWER GENERATION"/>
    <x v="3"/>
    <x v="1"/>
    <x v="11"/>
    <s v="PGD"/>
    <s v="8260170ES006000002810/01/2020809.16"/>
    <x v="0"/>
    <x v="0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806116"/>
    <s v="#"/>
    <s v="Not assigned"/>
    <x v="118"/>
    <s v="ES00600"/>
    <s v="#"/>
    <s v="Not assigned"/>
    <n v="269.72000000000003"/>
    <s v="POWER GENERATION"/>
    <x v="3"/>
    <x v="1"/>
    <x v="11"/>
    <s v="PGD"/>
    <s v="8260170ES006000002810/02/2020269.72"/>
    <x v="0"/>
    <x v="0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806122"/>
    <s v="#"/>
    <s v="Not assigned"/>
    <x v="76"/>
    <s v="ES00600"/>
    <s v="#"/>
    <s v="Not assigned"/>
    <n v="809.16"/>
    <s v="POWER GENERATION"/>
    <x v="3"/>
    <x v="1"/>
    <x v="11"/>
    <s v="PGD"/>
    <s v="8260170ES006000002810/06/2020809.16"/>
    <x v="0"/>
    <x v="0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806123"/>
    <s v="#"/>
    <s v="Not assigned"/>
    <x v="120"/>
    <s v="ES00600"/>
    <s v="#"/>
    <s v="Not assigned"/>
    <n v="809.16"/>
    <s v="POWER GENERATION"/>
    <x v="3"/>
    <x v="1"/>
    <x v="11"/>
    <s v="PGD"/>
    <s v="8260170ES006000002810/07/2020809.16"/>
    <x v="0"/>
    <x v="0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806178"/>
    <s v="#"/>
    <s v="Not assigned"/>
    <x v="41"/>
    <s v="ES00600"/>
    <s v="#"/>
    <s v="Not assigned"/>
    <n v="1194.3599999999999"/>
    <s v="POWER GENERATION"/>
    <x v="3"/>
    <x v="1"/>
    <x v="11"/>
    <s v="PGD"/>
    <s v="8260170ES006000002809/28/20201194.36"/>
    <x v="0"/>
    <x v="4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810960"/>
    <s v="#"/>
    <s v="Not assigned"/>
    <x v="118"/>
    <s v="ES00600"/>
    <s v="#"/>
    <s v="Not assigned"/>
    <n v="269.72000000000003"/>
    <s v="POWER GENERATION"/>
    <x v="3"/>
    <x v="1"/>
    <x v="11"/>
    <s v="PGD"/>
    <s v="8260170ES006000002810/02/2020269.72"/>
    <x v="0"/>
    <x v="0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810964"/>
    <s v="#"/>
    <s v="Not assigned"/>
    <x v="173"/>
    <s v="ES00600"/>
    <s v="#"/>
    <s v="Not assigned"/>
    <n v="809.16"/>
    <s v="POWER GENERATION"/>
    <x v="3"/>
    <x v="1"/>
    <x v="11"/>
    <s v="PGD"/>
    <s v="8260170ES006000002810/03/2020809.16"/>
    <x v="0"/>
    <x v="0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810965"/>
    <s v="#"/>
    <s v="Not assigned"/>
    <x v="104"/>
    <s v="ES00600"/>
    <s v="#"/>
    <s v="Not assigned"/>
    <n v="809.16"/>
    <s v="POWER GENERATION"/>
    <x v="3"/>
    <x v="1"/>
    <x v="11"/>
    <s v="PGD"/>
    <s v="8260170ES006000002810/04/2020809.16"/>
    <x v="0"/>
    <x v="0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810968"/>
    <s v="#"/>
    <s v="Not assigned"/>
    <x v="41"/>
    <s v="ES00600"/>
    <s v="#"/>
    <s v="Not assigned"/>
    <n v="2427.48"/>
    <s v="POWER GENERATION"/>
    <x v="3"/>
    <x v="1"/>
    <x v="11"/>
    <s v="PGD"/>
    <s v="8260170ES006000002809/28/20202427.48"/>
    <x v="0"/>
    <x v="4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818073"/>
    <s v="#"/>
    <s v="Not assigned"/>
    <x v="44"/>
    <s v="ES00600"/>
    <s v="#"/>
    <s v="Not assigned"/>
    <n v="129.12"/>
    <s v="POWER GENERATION"/>
    <x v="3"/>
    <x v="1"/>
    <x v="11"/>
    <s v="PGD"/>
    <s v="8260170ES006000002809/29/2020129.12"/>
    <x v="0"/>
    <x v="4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818074"/>
    <s v="#"/>
    <s v="Not assigned"/>
    <x v="4"/>
    <s v="ES00600"/>
    <s v="#"/>
    <s v="Not assigned"/>
    <n v="129.12"/>
    <s v="POWER GENERATION"/>
    <x v="3"/>
    <x v="1"/>
    <x v="11"/>
    <s v="PGD"/>
    <s v="8260170ES006000002809/30/2020129.12"/>
    <x v="0"/>
    <x v="4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818077"/>
    <s v="#"/>
    <s v="Not assigned"/>
    <x v="5"/>
    <s v="ES00600"/>
    <s v="#"/>
    <s v="Not assigned"/>
    <n v="129.12"/>
    <s v="POWER GENERATION"/>
    <x v="3"/>
    <x v="1"/>
    <x v="11"/>
    <s v="PGD"/>
    <s v="8260170ES006000002810/01/2020129.12"/>
    <x v="0"/>
    <x v="0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835007"/>
    <s v="#"/>
    <s v="Not assigned"/>
    <x v="44"/>
    <s v="ES00600"/>
    <s v="#"/>
    <s v="Not assigned"/>
    <n v="33.31"/>
    <s v="POWER GENERATION"/>
    <x v="3"/>
    <x v="1"/>
    <x v="11"/>
    <s v="PGD"/>
    <s v="8260170ES006000002809/29/202033.31"/>
    <x v="0"/>
    <x v="4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836002"/>
    <s v="#"/>
    <s v="Not assigned"/>
    <x v="44"/>
    <s v="ES00600"/>
    <s v="#"/>
    <s v="Not assigned"/>
    <n v="258.24"/>
    <s v="POWER GENERATION"/>
    <x v="3"/>
    <x v="1"/>
    <x v="11"/>
    <s v="PGD"/>
    <s v="8260170ES006000002809/29/2020258.24"/>
    <x v="0"/>
    <x v="4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838074"/>
    <s v="#"/>
    <s v="Not assigned"/>
    <x v="4"/>
    <s v="ES00600"/>
    <s v="#"/>
    <s v="Not assigned"/>
    <n v="134.86000000000001"/>
    <s v="POWER GENERATION"/>
    <x v="3"/>
    <x v="1"/>
    <x v="11"/>
    <s v="PGD"/>
    <s v="8260170ES006000002809/30/2020134.86"/>
    <x v="0"/>
    <x v="4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838078"/>
    <s v="#"/>
    <s v="Not assigned"/>
    <x v="5"/>
    <s v="ES00600"/>
    <s v="#"/>
    <s v="Not assigned"/>
    <n v="134.86000000000001"/>
    <s v="POWER GENERATION"/>
    <x v="3"/>
    <x v="1"/>
    <x v="11"/>
    <s v="PGD"/>
    <s v="8260170ES006000002810/01/2020134.86"/>
    <x v="0"/>
    <x v="0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838080"/>
    <s v="#"/>
    <s v="Not assigned"/>
    <x v="118"/>
    <s v="ES00600"/>
    <s v="#"/>
    <s v="Not assigned"/>
    <n v="134.86000000000001"/>
    <s v="POWER GENERATION"/>
    <x v="3"/>
    <x v="1"/>
    <x v="11"/>
    <s v="PGD"/>
    <s v="8260170ES006000002810/02/2020134.86"/>
    <x v="0"/>
    <x v="0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867344"/>
    <s v="#"/>
    <s v="Not assigned"/>
    <x v="4"/>
    <s v="ES00600"/>
    <s v="#"/>
    <s v="Not assigned"/>
    <n v="387.36"/>
    <s v="POWER GENERATION"/>
    <x v="3"/>
    <x v="1"/>
    <x v="11"/>
    <s v="PGD"/>
    <s v="8260170ES006000002809/30/2020387.36"/>
    <x v="0"/>
    <x v="4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867409"/>
    <s v="#"/>
    <s v="Not assigned"/>
    <x v="4"/>
    <s v="ES00600"/>
    <s v="#"/>
    <s v="Not assigned"/>
    <n v="1484.88"/>
    <s v="POWER GENERATION"/>
    <x v="3"/>
    <x v="1"/>
    <x v="11"/>
    <s v="PGD"/>
    <s v="8260170ES006000002809/30/20201484.88"/>
    <x v="0"/>
    <x v="4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867413"/>
    <s v="#"/>
    <s v="Not assigned"/>
    <x v="5"/>
    <s v="ES00600"/>
    <s v="#"/>
    <s v="Not assigned"/>
    <n v="129.12"/>
    <s v="POWER GENERATION"/>
    <x v="3"/>
    <x v="1"/>
    <x v="11"/>
    <s v="PGD"/>
    <s v="8260170ES006000002810/01/2020129.12"/>
    <x v="0"/>
    <x v="0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871368"/>
    <s v="#"/>
    <s v="Not assigned"/>
    <x v="4"/>
    <s v="ES00600"/>
    <s v="#"/>
    <s v="Not assigned"/>
    <n v="674.3"/>
    <s v="POWER GENERATION"/>
    <x v="3"/>
    <x v="1"/>
    <x v="11"/>
    <s v="PGD"/>
    <s v="8260170ES006000002809/30/2020674.3"/>
    <x v="0"/>
    <x v="4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880830"/>
    <s v="#"/>
    <s v="Not assigned"/>
    <x v="118"/>
    <s v="ES00600"/>
    <s v="#"/>
    <s v="Not assigned"/>
    <n v="129.12"/>
    <s v="POWER GENERATION"/>
    <x v="3"/>
    <x v="1"/>
    <x v="11"/>
    <s v="PGD"/>
    <s v="8260170ES006000002810/02/2020129.12"/>
    <x v="0"/>
    <x v="0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885434"/>
    <s v="#"/>
    <s v="Not assigned"/>
    <x v="4"/>
    <s v="ES00600"/>
    <s v="#"/>
    <s v="Not assigned"/>
    <n v="129.12"/>
    <s v="POWER GENERATION"/>
    <x v="3"/>
    <x v="1"/>
    <x v="11"/>
    <s v="PGD"/>
    <s v="8260170ES006000002809/30/2020129.12"/>
    <x v="0"/>
    <x v="4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891666"/>
    <s v="#"/>
    <s v="Not assigned"/>
    <x v="42"/>
    <s v="ES00600"/>
    <s v="#"/>
    <s v="Not assigned"/>
    <n v="809.16"/>
    <s v="POWER GENERATION"/>
    <x v="3"/>
    <x v="1"/>
    <x v="11"/>
    <s v="PGD"/>
    <s v="8260170ES006000002810/05/2020809.16"/>
    <x v="0"/>
    <x v="0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921274"/>
    <s v="#"/>
    <s v="Not assigned"/>
    <x v="5"/>
    <s v="ES00600"/>
    <s v="#"/>
    <s v="Not assigned"/>
    <n v="677.88"/>
    <s v="POWER GENERATION"/>
    <x v="3"/>
    <x v="1"/>
    <x v="11"/>
    <s v="PGD"/>
    <s v="8260170ES006000002810/01/2020677.88"/>
    <x v="0"/>
    <x v="0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921304"/>
    <s v="#"/>
    <s v="Not assigned"/>
    <x v="76"/>
    <s v="ES00600"/>
    <s v="#"/>
    <s v="Not assigned"/>
    <n v="129.12"/>
    <s v="POWER GENERATION"/>
    <x v="3"/>
    <x v="1"/>
    <x v="11"/>
    <s v="PGD"/>
    <s v="8260170ES006000002810/06/2020129.12"/>
    <x v="0"/>
    <x v="0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921305"/>
    <s v="#"/>
    <s v="Not assigned"/>
    <x v="120"/>
    <s v="ES00600"/>
    <s v="#"/>
    <s v="Not assigned"/>
    <n v="129.12"/>
    <s v="POWER GENERATION"/>
    <x v="3"/>
    <x v="1"/>
    <x v="11"/>
    <s v="PGD"/>
    <s v="8260170ES006000002810/07/2020129.12"/>
    <x v="0"/>
    <x v="0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921748"/>
    <s v="#"/>
    <s v="Not assigned"/>
    <x v="5"/>
    <s v="ES00600"/>
    <s v="#"/>
    <s v="Not assigned"/>
    <n v="-674.3"/>
    <s v="POWER GENERATION"/>
    <x v="3"/>
    <x v="1"/>
    <x v="11"/>
    <s v="PGD"/>
    <s v="8260170ES006000002810/01/2020-674.3"/>
    <x v="0"/>
    <x v="0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921755"/>
    <s v="#"/>
    <s v="Not assigned"/>
    <x v="173"/>
    <s v="ES00600"/>
    <s v="#"/>
    <s v="Not assigned"/>
    <n v="674.3"/>
    <s v="POWER GENERATION"/>
    <x v="3"/>
    <x v="1"/>
    <x v="11"/>
    <s v="PGD"/>
    <s v="8260170ES006000002810/03/2020674.3"/>
    <x v="0"/>
    <x v="0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921759"/>
    <s v="#"/>
    <s v="Not assigned"/>
    <x v="5"/>
    <s v="ES00600"/>
    <s v="#"/>
    <s v="Not assigned"/>
    <n v="387.36"/>
    <s v="POWER GENERATION"/>
    <x v="3"/>
    <x v="1"/>
    <x v="11"/>
    <s v="PGD"/>
    <s v="8260170ES006000002810/01/2020387.36"/>
    <x v="0"/>
    <x v="0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921766"/>
    <s v="#"/>
    <s v="Not assigned"/>
    <x v="5"/>
    <s v="ES00600"/>
    <s v="#"/>
    <s v="Not assigned"/>
    <n v="129.12"/>
    <s v="POWER GENERATION"/>
    <x v="3"/>
    <x v="1"/>
    <x v="11"/>
    <s v="PGD"/>
    <s v="8260170ES006000002810/01/2020129.12"/>
    <x v="0"/>
    <x v="0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921767"/>
    <s v="#"/>
    <s v="Not assigned"/>
    <x v="118"/>
    <s v="ES00600"/>
    <s v="#"/>
    <s v="Not assigned"/>
    <n v="129.12"/>
    <s v="POWER GENERATION"/>
    <x v="3"/>
    <x v="1"/>
    <x v="11"/>
    <s v="PGD"/>
    <s v="8260170ES006000002810/02/2020129.12"/>
    <x v="0"/>
    <x v="0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921778"/>
    <s v="#"/>
    <s v="Not assigned"/>
    <x v="120"/>
    <s v="ES00600"/>
    <s v="#"/>
    <s v="Not assigned"/>
    <n v="129.12"/>
    <s v="POWER GENERATION"/>
    <x v="3"/>
    <x v="1"/>
    <x v="11"/>
    <s v="PGD"/>
    <s v="8260170ES006000002810/07/2020129.12"/>
    <x v="0"/>
    <x v="0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926459"/>
    <s v="#"/>
    <s v="Not assigned"/>
    <x v="5"/>
    <s v="ES00600"/>
    <s v="#"/>
    <s v="Not assigned"/>
    <n v="65.430000000000007"/>
    <s v="POWER GENERATION"/>
    <x v="3"/>
    <x v="1"/>
    <x v="11"/>
    <s v="PGD"/>
    <s v="8260170ES006000002810/01/202065.43"/>
    <x v="0"/>
    <x v="0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926808"/>
    <s v="#"/>
    <s v="Not assigned"/>
    <x v="5"/>
    <s v="ES00600"/>
    <s v="#"/>
    <s v="Not assigned"/>
    <n v="32.28"/>
    <s v="POWER GENERATION"/>
    <x v="3"/>
    <x v="1"/>
    <x v="11"/>
    <s v="PGD"/>
    <s v="8260170ES006000002810/01/202032.28"/>
    <x v="0"/>
    <x v="0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927455"/>
    <s v="#"/>
    <s v="Not assigned"/>
    <x v="5"/>
    <s v="ES00600"/>
    <s v="#"/>
    <s v="Not assigned"/>
    <n v="129.12"/>
    <s v="POWER GENERATION"/>
    <x v="3"/>
    <x v="1"/>
    <x v="11"/>
    <s v="PGD"/>
    <s v="8260170ES006000002810/01/2020129.12"/>
    <x v="0"/>
    <x v="0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938140"/>
    <s v="#"/>
    <s v="Not assigned"/>
    <x v="5"/>
    <s v="ES00600"/>
    <s v="#"/>
    <s v="Not assigned"/>
    <n v="1685.75"/>
    <s v="POWER GENERATION"/>
    <x v="3"/>
    <x v="1"/>
    <x v="11"/>
    <s v="PGD"/>
    <s v="8260170ES006000002810/01/20201685.75"/>
    <x v="0"/>
    <x v="0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938142"/>
    <s v="#"/>
    <s v="Not assigned"/>
    <x v="5"/>
    <s v="ES00600"/>
    <s v="#"/>
    <s v="Not assigned"/>
    <n v="775.45"/>
    <s v="POWER GENERATION"/>
    <x v="3"/>
    <x v="1"/>
    <x v="11"/>
    <s v="PGD"/>
    <s v="8260170ES006000002810/01/2020775.45"/>
    <x v="0"/>
    <x v="0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938145"/>
    <s v="#"/>
    <s v="Not assigned"/>
    <x v="118"/>
    <s v="ES00600"/>
    <s v="#"/>
    <s v="Not assigned"/>
    <n v="809.16"/>
    <s v="POWER GENERATION"/>
    <x v="3"/>
    <x v="1"/>
    <x v="11"/>
    <s v="PGD"/>
    <s v="8260170ES006000002810/02/2020809.16"/>
    <x v="0"/>
    <x v="0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951386"/>
    <s v="#"/>
    <s v="Not assigned"/>
    <x v="118"/>
    <s v="ES00600"/>
    <s v="#"/>
    <s v="Not assigned"/>
    <n v="2292.62"/>
    <s v="POWER GENERATION"/>
    <x v="3"/>
    <x v="1"/>
    <x v="11"/>
    <s v="PGD"/>
    <s v="8260170ES006000002810/02/20202292.62"/>
    <x v="0"/>
    <x v="0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951394"/>
    <s v="#"/>
    <s v="Not assigned"/>
    <x v="104"/>
    <s v="ES00600"/>
    <s v="#"/>
    <s v="Not assigned"/>
    <n v="809.16"/>
    <s v="POWER GENERATION"/>
    <x v="3"/>
    <x v="1"/>
    <x v="11"/>
    <s v="PGD"/>
    <s v="8260170ES006000002810/04/2020809.16"/>
    <x v="0"/>
    <x v="0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951732"/>
    <s v="#"/>
    <s v="Not assigned"/>
    <x v="118"/>
    <s v="ES00600"/>
    <s v="#"/>
    <s v="Not assigned"/>
    <n v="269.72000000000003"/>
    <s v="POWER GENERATION"/>
    <x v="3"/>
    <x v="1"/>
    <x v="11"/>
    <s v="PGD"/>
    <s v="8260170ES006000002810/02/2020269.72"/>
    <x v="0"/>
    <x v="0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974153"/>
    <s v="#"/>
    <s v="Not assigned"/>
    <x v="118"/>
    <s v="ES00600"/>
    <s v="#"/>
    <s v="Not assigned"/>
    <n v="-33.71"/>
    <s v="POWER GENERATION"/>
    <x v="3"/>
    <x v="1"/>
    <x v="11"/>
    <s v="PGD"/>
    <s v="8260170ES006000002810/02/2020-33.71"/>
    <x v="0"/>
    <x v="0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974154"/>
    <s v="#"/>
    <s v="Not assigned"/>
    <x v="118"/>
    <s v="ES00600"/>
    <s v="#"/>
    <s v="Not assigned"/>
    <n v="775.45"/>
    <s v="POWER GENERATION"/>
    <x v="3"/>
    <x v="1"/>
    <x v="11"/>
    <s v="PGD"/>
    <s v="8260170ES006000002810/02/2020775.45"/>
    <x v="0"/>
    <x v="0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974246"/>
    <s v="#"/>
    <s v="Not assigned"/>
    <x v="104"/>
    <s v="ES00600"/>
    <s v="#"/>
    <s v="Not assigned"/>
    <n v="539.44000000000005"/>
    <s v="POWER GENERATION"/>
    <x v="3"/>
    <x v="1"/>
    <x v="11"/>
    <s v="PGD"/>
    <s v="8260170ES006000002810/04/2020539.44"/>
    <x v="0"/>
    <x v="0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974337"/>
    <s v="#"/>
    <s v="Not assigned"/>
    <x v="118"/>
    <s v="ES00600"/>
    <s v="#"/>
    <s v="Not assigned"/>
    <n v="129.12"/>
    <s v="POWER GENERATION"/>
    <x v="3"/>
    <x v="1"/>
    <x v="11"/>
    <s v="PGD"/>
    <s v="8260170ES006000002810/02/2020129.12"/>
    <x v="0"/>
    <x v="0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976904"/>
    <s v="#"/>
    <s v="Not assigned"/>
    <x v="42"/>
    <s v="ES00600"/>
    <s v="#"/>
    <s v="Not assigned"/>
    <n v="809.16"/>
    <s v="POWER GENERATION"/>
    <x v="3"/>
    <x v="1"/>
    <x v="11"/>
    <s v="PGD"/>
    <s v="8260170ES006000002810/05/2020809.16"/>
    <x v="0"/>
    <x v="0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995502"/>
    <s v="#"/>
    <s v="Not assigned"/>
    <x v="173"/>
    <s v="ES00600"/>
    <s v="#"/>
    <s v="Not assigned"/>
    <n v="92.93"/>
    <s v="POWER GENERATION"/>
    <x v="3"/>
    <x v="1"/>
    <x v="11"/>
    <s v="PGD"/>
    <s v="8260170ES006000002810/03/202092.93"/>
    <x v="0"/>
    <x v="0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995506"/>
    <s v="#"/>
    <s v="Not assigned"/>
    <x v="173"/>
    <s v="ES00600"/>
    <s v="#"/>
    <s v="Not assigned"/>
    <n v="92.93"/>
    <s v="POWER GENERATION"/>
    <x v="3"/>
    <x v="1"/>
    <x v="11"/>
    <s v="PGD"/>
    <s v="8260170ES006000002810/03/202092.93"/>
    <x v="0"/>
    <x v="0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995509"/>
    <s v="#"/>
    <s v="Not assigned"/>
    <x v="104"/>
    <s v="ES00600"/>
    <s v="#"/>
    <s v="Not assigned"/>
    <n v="46.46"/>
    <s v="POWER GENERATION"/>
    <x v="3"/>
    <x v="1"/>
    <x v="11"/>
    <s v="PGD"/>
    <s v="8260170ES006000002810/04/202046.46"/>
    <x v="0"/>
    <x v="0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995512"/>
    <s v="#"/>
    <s v="Not assigned"/>
    <x v="42"/>
    <s v="ES00600"/>
    <s v="#"/>
    <s v="Not assigned"/>
    <n v="46.46"/>
    <s v="POWER GENERATION"/>
    <x v="3"/>
    <x v="1"/>
    <x v="11"/>
    <s v="PGD"/>
    <s v="8260170ES006000002810/05/202046.46"/>
    <x v="0"/>
    <x v="0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3996619"/>
    <s v="#"/>
    <s v="Not assigned"/>
    <x v="173"/>
    <s v="ES00600"/>
    <s v="#"/>
    <s v="Not assigned"/>
    <n v="387.36"/>
    <s v="POWER GENERATION"/>
    <x v="3"/>
    <x v="1"/>
    <x v="11"/>
    <s v="PGD"/>
    <s v="8260170ES006000002810/03/2020387.36"/>
    <x v="0"/>
    <x v="0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4012416"/>
    <s v="#"/>
    <s v="Not assigned"/>
    <x v="104"/>
    <s v="ES00600"/>
    <s v="#"/>
    <s v="Not assigned"/>
    <n v="387.36"/>
    <s v="POWER GENERATION"/>
    <x v="3"/>
    <x v="1"/>
    <x v="11"/>
    <s v="PGD"/>
    <s v="8260170ES006000002810/04/2020387.36"/>
    <x v="0"/>
    <x v="0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4014451"/>
    <s v="#"/>
    <s v="Not assigned"/>
    <x v="104"/>
    <s v="ES00600"/>
    <s v="#"/>
    <s v="Not assigned"/>
    <n v="710.16"/>
    <s v="POWER GENERATION"/>
    <x v="3"/>
    <x v="1"/>
    <x v="11"/>
    <s v="PGD"/>
    <s v="8260170ES006000002810/04/2020710.16"/>
    <x v="0"/>
    <x v="0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4014950"/>
    <s v="#"/>
    <s v="Not assigned"/>
    <x v="104"/>
    <s v="ES00600"/>
    <s v="#"/>
    <s v="Not assigned"/>
    <n v="33.72"/>
    <s v="POWER GENERATION"/>
    <x v="3"/>
    <x v="1"/>
    <x v="11"/>
    <s v="PGD"/>
    <s v="8260170ES006000002810/04/202033.72"/>
    <x v="0"/>
    <x v="0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4026187"/>
    <s v="#"/>
    <s v="Not assigned"/>
    <x v="42"/>
    <s v="ES00600"/>
    <s v="#"/>
    <s v="Not assigned"/>
    <n v="1618.32"/>
    <s v="POWER GENERATION"/>
    <x v="3"/>
    <x v="1"/>
    <x v="11"/>
    <s v="PGD"/>
    <s v="8260170ES006000002810/05/20201618.32"/>
    <x v="0"/>
    <x v="0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4026192"/>
    <s v="#"/>
    <s v="Not assigned"/>
    <x v="42"/>
    <s v="ES00600"/>
    <s v="#"/>
    <s v="Not assigned"/>
    <n v="1888.04"/>
    <s v="POWER GENERATION"/>
    <x v="3"/>
    <x v="1"/>
    <x v="11"/>
    <s v="PGD"/>
    <s v="8260170ES006000002810/05/20201888.04"/>
    <x v="0"/>
    <x v="0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4026212"/>
    <s v="#"/>
    <s v="Not assigned"/>
    <x v="42"/>
    <s v="ES00600"/>
    <s v="#"/>
    <s v="Not assigned"/>
    <n v="65.430000000000007"/>
    <s v="POWER GENERATION"/>
    <x v="3"/>
    <x v="1"/>
    <x v="11"/>
    <s v="PGD"/>
    <s v="8260170ES006000002810/05/202065.43"/>
    <x v="0"/>
    <x v="0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4026353"/>
    <s v="#"/>
    <s v="Not assigned"/>
    <x v="28"/>
    <s v="ES00600"/>
    <s v="#"/>
    <s v="Not assigned"/>
    <n v="809.16"/>
    <s v="POWER GENERATION"/>
    <x v="3"/>
    <x v="1"/>
    <x v="11"/>
    <s v="PGD"/>
    <s v="8260170ES006000002810/10/2020809.16"/>
    <x v="0"/>
    <x v="0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4029542"/>
    <s v="#"/>
    <s v="Not assigned"/>
    <x v="42"/>
    <s v="ES00600"/>
    <s v="#"/>
    <s v="Not assigned"/>
    <n v="-539.44000000000005"/>
    <s v="POWER GENERATION"/>
    <x v="3"/>
    <x v="1"/>
    <x v="11"/>
    <s v="PGD"/>
    <s v="8260170ES006000002810/05/2020-539.44"/>
    <x v="0"/>
    <x v="0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4029544"/>
    <s v="#"/>
    <s v="Not assigned"/>
    <x v="120"/>
    <s v="ES00600"/>
    <s v="#"/>
    <s v="Not assigned"/>
    <n v="809.16"/>
    <s v="POWER GENERATION"/>
    <x v="3"/>
    <x v="1"/>
    <x v="11"/>
    <s v="PGD"/>
    <s v="8260170ES006000002810/07/2020809.16"/>
    <x v="0"/>
    <x v="0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4041713"/>
    <s v="#"/>
    <s v="Not assigned"/>
    <x v="42"/>
    <s v="ES00600"/>
    <s v="#"/>
    <s v="Not assigned"/>
    <n v="645.6"/>
    <s v="POWER GENERATION"/>
    <x v="3"/>
    <x v="1"/>
    <x v="11"/>
    <s v="PGD"/>
    <s v="8260170ES006000002810/05/2020645.6"/>
    <x v="0"/>
    <x v="0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4042525"/>
    <s v="#"/>
    <s v="Not assigned"/>
    <x v="42"/>
    <s v="ES00600"/>
    <s v="#"/>
    <s v="Not assigned"/>
    <n v="134.86000000000001"/>
    <s v="POWER GENERATION"/>
    <x v="3"/>
    <x v="1"/>
    <x v="11"/>
    <s v="PGD"/>
    <s v="8260170ES006000002810/05/2020134.86"/>
    <x v="0"/>
    <x v="0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4042576"/>
    <s v="#"/>
    <s v="Not assigned"/>
    <x v="76"/>
    <s v="ES00600"/>
    <s v="#"/>
    <s v="Not assigned"/>
    <n v="134.86000000000001"/>
    <s v="POWER GENERATION"/>
    <x v="3"/>
    <x v="1"/>
    <x v="11"/>
    <s v="PGD"/>
    <s v="8260170ES006000002810/06/2020134.86"/>
    <x v="0"/>
    <x v="0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4042578"/>
    <s v="#"/>
    <s v="Not assigned"/>
    <x v="120"/>
    <s v="ES00600"/>
    <s v="#"/>
    <s v="Not assigned"/>
    <n v="134.86000000000001"/>
    <s v="POWER GENERATION"/>
    <x v="3"/>
    <x v="1"/>
    <x v="11"/>
    <s v="PGD"/>
    <s v="8260170ES006000002810/07/2020134.86"/>
    <x v="0"/>
    <x v="0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4042808"/>
    <s v="#"/>
    <s v="Not assigned"/>
    <x v="42"/>
    <s v="ES00600"/>
    <s v="#"/>
    <s v="Not assigned"/>
    <n v="451.92"/>
    <s v="POWER GENERATION"/>
    <x v="3"/>
    <x v="1"/>
    <x v="11"/>
    <s v="PGD"/>
    <s v="8260170ES006000002810/05/2020451.92"/>
    <x v="0"/>
    <x v="0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4047487"/>
    <s v="#"/>
    <s v="Not assigned"/>
    <x v="42"/>
    <s v="ES00600"/>
    <s v="#"/>
    <s v="Not assigned"/>
    <n v="129.12"/>
    <s v="POWER GENERATION"/>
    <x v="3"/>
    <x v="1"/>
    <x v="11"/>
    <s v="PGD"/>
    <s v="8260170ES006000002810/05/2020129.12"/>
    <x v="0"/>
    <x v="0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4050439"/>
    <s v="#"/>
    <s v="Not assigned"/>
    <x v="42"/>
    <s v="ES00600"/>
    <s v="#"/>
    <s v="Not assigned"/>
    <n v="258.24"/>
    <s v="POWER GENERATION"/>
    <x v="3"/>
    <x v="1"/>
    <x v="11"/>
    <s v="PGD"/>
    <s v="8260170ES006000002810/05/2020258.24"/>
    <x v="0"/>
    <x v="0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4087572"/>
    <s v="#"/>
    <s v="Not assigned"/>
    <x v="76"/>
    <s v="ES00600"/>
    <s v="#"/>
    <s v="Not assigned"/>
    <n v="258.24"/>
    <s v="POWER GENERATION"/>
    <x v="3"/>
    <x v="1"/>
    <x v="11"/>
    <s v="PGD"/>
    <s v="8260170ES006000002810/06/2020258.24"/>
    <x v="0"/>
    <x v="0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4088909"/>
    <s v="#"/>
    <s v="Not assigned"/>
    <x v="76"/>
    <s v="ES00600"/>
    <s v="#"/>
    <s v="Not assigned"/>
    <n v="65.430000000000007"/>
    <s v="POWER GENERATION"/>
    <x v="3"/>
    <x v="1"/>
    <x v="11"/>
    <s v="PGD"/>
    <s v="8260170ES006000002810/06/202065.43"/>
    <x v="0"/>
    <x v="0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4089255"/>
    <s v="#"/>
    <s v="Not assigned"/>
    <x v="76"/>
    <s v="ES00600"/>
    <s v="#"/>
    <s v="Not assigned"/>
    <n v="64.56"/>
    <s v="POWER GENERATION"/>
    <x v="3"/>
    <x v="1"/>
    <x v="11"/>
    <s v="PGD"/>
    <s v="8260170ES006000002810/06/202064.56"/>
    <x v="0"/>
    <x v="0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4099820"/>
    <s v="#"/>
    <s v="Not assigned"/>
    <x v="76"/>
    <s v="ES00600"/>
    <s v="#"/>
    <s v="Not assigned"/>
    <n v="748.32"/>
    <s v="POWER GENERATION"/>
    <x v="3"/>
    <x v="1"/>
    <x v="11"/>
    <s v="PGD"/>
    <s v="8260170ES006000002810/06/2020748.32"/>
    <x v="0"/>
    <x v="0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4101731"/>
    <s v="#"/>
    <s v="Not assigned"/>
    <x v="120"/>
    <s v="ES00600"/>
    <s v="#"/>
    <s v="Not assigned"/>
    <n v="809.16"/>
    <s v="POWER GENERATION"/>
    <x v="3"/>
    <x v="1"/>
    <x v="11"/>
    <s v="PGD"/>
    <s v="8260170ES006000002810/07/2020809.16"/>
    <x v="0"/>
    <x v="0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4101764"/>
    <s v="#"/>
    <s v="Not assigned"/>
    <x v="86"/>
    <s v="ES00600"/>
    <s v="#"/>
    <s v="Not assigned"/>
    <n v="269.72000000000003"/>
    <s v="POWER GENERATION"/>
    <x v="3"/>
    <x v="1"/>
    <x v="11"/>
    <s v="PGD"/>
    <s v="8260170ES006000002810/23/2020269.72"/>
    <x v="0"/>
    <x v="0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4118269"/>
    <s v="#"/>
    <s v="Not assigned"/>
    <x v="120"/>
    <s v="ES00600"/>
    <s v="#"/>
    <s v="Not assigned"/>
    <n v="129.12"/>
    <s v="POWER GENERATION"/>
    <x v="3"/>
    <x v="1"/>
    <x v="11"/>
    <s v="PGD"/>
    <s v="8260170ES006000002810/07/2020129.12"/>
    <x v="0"/>
    <x v="0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4132041"/>
    <s v="#"/>
    <s v="Not assigned"/>
    <x v="120"/>
    <s v="ES00600"/>
    <s v="#"/>
    <s v="Not assigned"/>
    <n v="-1040.6400000000001"/>
    <s v="POWER GENERATION"/>
    <x v="3"/>
    <x v="1"/>
    <x v="11"/>
    <s v="PGD"/>
    <s v="8260170ES006000002810/07/2020-1040.64"/>
    <x v="0"/>
    <x v="0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4132901"/>
    <s v="#"/>
    <s v="Not assigned"/>
    <x v="120"/>
    <s v="ES00600"/>
    <s v="#"/>
    <s v="Not assigned"/>
    <n v="322.8"/>
    <s v="POWER GENERATION"/>
    <x v="3"/>
    <x v="1"/>
    <x v="11"/>
    <s v="PGD"/>
    <s v="8260170ES006000002810/07/2020322.8"/>
    <x v="0"/>
    <x v="0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4146350"/>
    <s v="#"/>
    <s v="Not assigned"/>
    <x v="120"/>
    <s v="ES00600"/>
    <s v="#"/>
    <s v="Not assigned"/>
    <n v="-1618.32"/>
    <s v="POWER GENERATION"/>
    <x v="3"/>
    <x v="1"/>
    <x v="11"/>
    <s v="PGD"/>
    <s v="8260170ES006000002810/07/2020-1618.32"/>
    <x v="0"/>
    <x v="0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4146384"/>
    <s v="#"/>
    <s v="Not assigned"/>
    <x v="120"/>
    <s v="ES00600"/>
    <s v="#"/>
    <s v="Not assigned"/>
    <n v="-1955.47"/>
    <s v="POWER GENERATION"/>
    <x v="3"/>
    <x v="1"/>
    <x v="11"/>
    <s v="PGD"/>
    <s v="8260170ES006000002810/07/2020-1955.47"/>
    <x v="0"/>
    <x v="0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4147465"/>
    <s v="#"/>
    <s v="Not assigned"/>
    <x v="30"/>
    <s v="ES00600"/>
    <s v="#"/>
    <s v="Not assigned"/>
    <n v="-809.16"/>
    <s v="POWER GENERATION"/>
    <x v="3"/>
    <x v="1"/>
    <x v="11"/>
    <s v="PGD"/>
    <s v="8260170ES006000002810/08/2020-809.16"/>
    <x v="0"/>
    <x v="0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4147493"/>
    <s v="#"/>
    <s v="Not assigned"/>
    <x v="30"/>
    <s v="ES00600"/>
    <s v="#"/>
    <s v="Not assigned"/>
    <n v="-1618.32"/>
    <s v="POWER GENERATION"/>
    <x v="3"/>
    <x v="1"/>
    <x v="11"/>
    <s v="PGD"/>
    <s v="8260170ES006000002810/08/2020-1618.32"/>
    <x v="0"/>
    <x v="0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4147498"/>
    <s v="#"/>
    <s v="Not assigned"/>
    <x v="30"/>
    <s v="ES00600"/>
    <s v="#"/>
    <s v="Not assigned"/>
    <n v="-2697.2"/>
    <s v="POWER GENERATION"/>
    <x v="3"/>
    <x v="1"/>
    <x v="11"/>
    <s v="PGD"/>
    <s v="8260170ES006000002810/08/2020-2697.2"/>
    <x v="0"/>
    <x v="0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4147507"/>
    <s v="#"/>
    <s v="Not assigned"/>
    <x v="30"/>
    <s v="ES00600"/>
    <s v="#"/>
    <s v="Not assigned"/>
    <n v="1734.6"/>
    <s v="POWER GENERATION"/>
    <x v="3"/>
    <x v="1"/>
    <x v="11"/>
    <s v="PGD"/>
    <s v="8260170ES006000002810/08/20201734.6"/>
    <x v="0"/>
    <x v="0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4148344"/>
    <s v="#"/>
    <s v="Not assigned"/>
    <x v="30"/>
    <s v="ES00600"/>
    <s v="#"/>
    <s v="Not assigned"/>
    <n v="-1549.44"/>
    <s v="POWER GENERATION"/>
    <x v="3"/>
    <x v="1"/>
    <x v="11"/>
    <s v="PGD"/>
    <s v="8260170ES006000002810/08/2020-1549.44"/>
    <x v="0"/>
    <x v="0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4148358"/>
    <s v="#"/>
    <s v="Not assigned"/>
    <x v="30"/>
    <s v="ES00600"/>
    <s v="#"/>
    <s v="Not assigned"/>
    <n v="-3873.6"/>
    <s v="POWER GENERATION"/>
    <x v="3"/>
    <x v="1"/>
    <x v="11"/>
    <s v="PGD"/>
    <s v="8260170ES006000002810/08/2020-3873.6"/>
    <x v="0"/>
    <x v="0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4148533"/>
    <s v="#"/>
    <s v="Not assigned"/>
    <x v="30"/>
    <s v="ES00600"/>
    <s v="#"/>
    <s v="Not assigned"/>
    <n v="-1618.32"/>
    <s v="POWER GENERATION"/>
    <x v="3"/>
    <x v="1"/>
    <x v="11"/>
    <s v="PGD"/>
    <s v="8260170ES006000002810/08/2020-1618.32"/>
    <x v="0"/>
    <x v="0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4148575"/>
    <s v="#"/>
    <s v="Not assigned"/>
    <x v="30"/>
    <s v="ES00600"/>
    <s v="#"/>
    <s v="Not assigned"/>
    <n v="-1618.32"/>
    <s v="POWER GENERATION"/>
    <x v="3"/>
    <x v="1"/>
    <x v="11"/>
    <s v="PGD"/>
    <s v="8260170ES006000002810/08/2020-1618.32"/>
    <x v="0"/>
    <x v="0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4148578"/>
    <s v="#"/>
    <s v="Not assigned"/>
    <x v="30"/>
    <s v="ES00600"/>
    <s v="#"/>
    <s v="Not assigned"/>
    <n v="-1888.04"/>
    <s v="POWER GENERATION"/>
    <x v="3"/>
    <x v="1"/>
    <x v="11"/>
    <s v="PGD"/>
    <s v="8260170ES006000002810/08/2020-1888.04"/>
    <x v="0"/>
    <x v="0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4148599"/>
    <s v="#"/>
    <s v="Not assigned"/>
    <x v="30"/>
    <s v="ES00600"/>
    <s v="#"/>
    <s v="Not assigned"/>
    <n v="-3236.64"/>
    <s v="POWER GENERATION"/>
    <x v="3"/>
    <x v="1"/>
    <x v="11"/>
    <s v="PGD"/>
    <s v="8260170ES006000002810/08/2020-3236.64"/>
    <x v="0"/>
    <x v="0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4150085"/>
    <s v="#"/>
    <s v="Not assigned"/>
    <x v="30"/>
    <s v="ES00600"/>
    <s v="#"/>
    <s v="Not assigned"/>
    <n v="-1618.32"/>
    <s v="POWER GENERATION"/>
    <x v="3"/>
    <x v="1"/>
    <x v="11"/>
    <s v="PGD"/>
    <s v="8260170ES006000002810/08/2020-1618.32"/>
    <x v="0"/>
    <x v="0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4150094"/>
    <s v="#"/>
    <s v="Not assigned"/>
    <x v="30"/>
    <s v="ES00600"/>
    <s v="#"/>
    <s v="Not assigned"/>
    <n v="-809.16"/>
    <s v="POWER GENERATION"/>
    <x v="3"/>
    <x v="1"/>
    <x v="11"/>
    <s v="PGD"/>
    <s v="8260170ES006000002810/08/2020-809.16"/>
    <x v="0"/>
    <x v="0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4150991"/>
    <s v="#"/>
    <s v="Not assigned"/>
    <x v="30"/>
    <s v="ES00600"/>
    <s v="#"/>
    <s v="Not assigned"/>
    <n v="-2292.62"/>
    <s v="POWER GENERATION"/>
    <x v="3"/>
    <x v="1"/>
    <x v="11"/>
    <s v="PGD"/>
    <s v="8260170ES006000002810/08/2020-2292.62"/>
    <x v="0"/>
    <x v="0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4151001"/>
    <s v="#"/>
    <s v="Not assigned"/>
    <x v="30"/>
    <s v="ES00600"/>
    <s v="#"/>
    <s v="Not assigned"/>
    <n v="-1888.04"/>
    <s v="POWER GENERATION"/>
    <x v="3"/>
    <x v="1"/>
    <x v="11"/>
    <s v="PGD"/>
    <s v="8260170ES006000002810/08/2020-1888.04"/>
    <x v="0"/>
    <x v="0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4155118"/>
    <s v="#"/>
    <s v="Not assigned"/>
    <x v="30"/>
    <s v="ES00600"/>
    <s v="#"/>
    <s v="Not assigned"/>
    <n v="-65.430000000000007"/>
    <s v="POWER GENERATION"/>
    <x v="3"/>
    <x v="1"/>
    <x v="11"/>
    <s v="PGD"/>
    <s v="8260170ES006000002810/08/2020-65.43"/>
    <x v="0"/>
    <x v="0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4155133"/>
    <s v="#"/>
    <s v="Not assigned"/>
    <x v="30"/>
    <s v="ES00600"/>
    <s v="#"/>
    <s v="Not assigned"/>
    <n v="-130.86000000000001"/>
    <s v="POWER GENERATION"/>
    <x v="3"/>
    <x v="1"/>
    <x v="11"/>
    <s v="PGD"/>
    <s v="8260170ES006000002810/08/2020-130.86"/>
    <x v="0"/>
    <x v="0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4161721"/>
    <s v="#"/>
    <s v="Not assigned"/>
    <x v="30"/>
    <s v="ES00600"/>
    <s v="#"/>
    <s v="Not assigned"/>
    <n v="-387.36"/>
    <s v="POWER GENERATION"/>
    <x v="3"/>
    <x v="1"/>
    <x v="11"/>
    <s v="PGD"/>
    <s v="8260170ES006000002810/08/2020-387.36"/>
    <x v="0"/>
    <x v="0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4162000"/>
    <s v="#"/>
    <s v="Not assigned"/>
    <x v="30"/>
    <s v="ES00600"/>
    <s v="#"/>
    <s v="Not assigned"/>
    <n v="-387.36"/>
    <s v="POWER GENERATION"/>
    <x v="3"/>
    <x v="1"/>
    <x v="11"/>
    <s v="PGD"/>
    <s v="8260170ES006000002810/08/2020-387.36"/>
    <x v="0"/>
    <x v="0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4165811"/>
    <s v="#"/>
    <s v="Not assigned"/>
    <x v="30"/>
    <s v="ES00600"/>
    <s v="#"/>
    <s v="Not assigned"/>
    <n v="-1129.8"/>
    <s v="POWER GENERATION"/>
    <x v="3"/>
    <x v="1"/>
    <x v="11"/>
    <s v="PGD"/>
    <s v="8260170ES006000002810/08/2020-1129.8"/>
    <x v="0"/>
    <x v="0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4165849"/>
    <s v="#"/>
    <s v="Not assigned"/>
    <x v="30"/>
    <s v="ES00600"/>
    <s v="#"/>
    <s v="Not assigned"/>
    <n v="-451.92"/>
    <s v="POWER GENERATION"/>
    <x v="3"/>
    <x v="1"/>
    <x v="11"/>
    <s v="PGD"/>
    <s v="8260170ES006000002810/08/2020-451.92"/>
    <x v="0"/>
    <x v="0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4166234"/>
    <s v="#"/>
    <s v="Not assigned"/>
    <x v="30"/>
    <s v="ES00600"/>
    <s v="#"/>
    <s v="Not assigned"/>
    <n v="-1872.24"/>
    <s v="POWER GENERATION"/>
    <x v="3"/>
    <x v="1"/>
    <x v="11"/>
    <s v="PGD"/>
    <s v="8260170ES006000002810/08/2020-1872.24"/>
    <x v="0"/>
    <x v="0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4166251"/>
    <s v="#"/>
    <s v="Not assigned"/>
    <x v="30"/>
    <s v="ES00600"/>
    <s v="#"/>
    <s v="Not assigned"/>
    <n v="-1226.6400000000001"/>
    <s v="POWER GENERATION"/>
    <x v="3"/>
    <x v="1"/>
    <x v="11"/>
    <s v="PGD"/>
    <s v="8260170ES006000002810/08/2020-1226.64"/>
    <x v="0"/>
    <x v="0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4166333"/>
    <s v="#"/>
    <s v="Not assigned"/>
    <x v="30"/>
    <s v="ES00600"/>
    <s v="#"/>
    <s v="Not assigned"/>
    <n v="-1484.88"/>
    <s v="POWER GENERATION"/>
    <x v="3"/>
    <x v="1"/>
    <x v="11"/>
    <s v="PGD"/>
    <s v="8260170ES006000002810/08/2020-1484.88"/>
    <x v="0"/>
    <x v="0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4166354"/>
    <s v="#"/>
    <s v="Not assigned"/>
    <x v="30"/>
    <s v="ES00600"/>
    <s v="#"/>
    <s v="Not assigned"/>
    <n v="-903.84"/>
    <s v="POWER GENERATION"/>
    <x v="3"/>
    <x v="1"/>
    <x v="11"/>
    <s v="PGD"/>
    <s v="8260170ES006000002810/08/2020-903.84"/>
    <x v="0"/>
    <x v="0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4168190"/>
    <s v="#"/>
    <s v="Not assigned"/>
    <x v="30"/>
    <s v="ES00600"/>
    <s v="#"/>
    <s v="Not assigned"/>
    <n v="355.08"/>
    <s v="POWER GENERATION"/>
    <x v="3"/>
    <x v="1"/>
    <x v="11"/>
    <s v="PGD"/>
    <s v="8260170ES006000002810/08/2020355.08"/>
    <x v="0"/>
    <x v="0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4182168"/>
    <s v="#"/>
    <s v="Not assigned"/>
    <x v="30"/>
    <s v="ES00600"/>
    <s v="#"/>
    <s v="Not assigned"/>
    <n v="-677.88"/>
    <s v="POWER GENERATION"/>
    <x v="3"/>
    <x v="1"/>
    <x v="11"/>
    <s v="PGD"/>
    <s v="8260170ES006000002810/08/2020-677.88"/>
    <x v="0"/>
    <x v="0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4182180"/>
    <s v="#"/>
    <s v="Not assigned"/>
    <x v="30"/>
    <s v="ES00600"/>
    <s v="#"/>
    <s v="Not assigned"/>
    <n v="-710.16"/>
    <s v="POWER GENERATION"/>
    <x v="3"/>
    <x v="1"/>
    <x v="11"/>
    <s v="PGD"/>
    <s v="8260170ES006000002810/08/2020-710.16"/>
    <x v="0"/>
    <x v="0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4182486"/>
    <s v="#"/>
    <s v="Not assigned"/>
    <x v="30"/>
    <s v="ES00600"/>
    <s v="#"/>
    <s v="Not assigned"/>
    <n v="-134.86000000000001"/>
    <s v="POWER GENERATION"/>
    <x v="3"/>
    <x v="1"/>
    <x v="11"/>
    <s v="PGD"/>
    <s v="8260170ES006000002810/08/2020-134.86"/>
    <x v="0"/>
    <x v="0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4182496"/>
    <s v="#"/>
    <s v="Not assigned"/>
    <x v="30"/>
    <s v="ES00600"/>
    <s v="#"/>
    <s v="Not assigned"/>
    <n v="-1348.6"/>
    <s v="POWER GENERATION"/>
    <x v="3"/>
    <x v="1"/>
    <x v="11"/>
    <s v="PGD"/>
    <s v="8260170ES006000002810/08/2020-1348.6"/>
    <x v="0"/>
    <x v="0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4183576"/>
    <s v="#"/>
    <s v="Not assigned"/>
    <x v="30"/>
    <s v="ES00600"/>
    <s v="#"/>
    <s v="Not assigned"/>
    <n v="-903.84"/>
    <s v="POWER GENERATION"/>
    <x v="3"/>
    <x v="1"/>
    <x v="11"/>
    <s v="PGD"/>
    <s v="8260170ES006000002810/08/2020-903.84"/>
    <x v="0"/>
    <x v="0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4183592"/>
    <s v="#"/>
    <s v="Not assigned"/>
    <x v="30"/>
    <s v="ES00600"/>
    <s v="#"/>
    <s v="Not assigned"/>
    <n v="-1355.76"/>
    <s v="POWER GENERATION"/>
    <x v="3"/>
    <x v="1"/>
    <x v="11"/>
    <s v="PGD"/>
    <s v="8260170ES006000002810/08/2020-1355.76"/>
    <x v="0"/>
    <x v="0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4186403"/>
    <s v="#"/>
    <s v="Not assigned"/>
    <x v="30"/>
    <s v="ES00600"/>
    <s v="#"/>
    <s v="Not assigned"/>
    <n v="-748.32"/>
    <s v="POWER GENERATION"/>
    <x v="3"/>
    <x v="1"/>
    <x v="11"/>
    <s v="PGD"/>
    <s v="8260170ES006000002810/08/2020-748.32"/>
    <x v="0"/>
    <x v="0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4186889"/>
    <s v="#"/>
    <s v="Not assigned"/>
    <x v="30"/>
    <s v="ES00600"/>
    <s v="#"/>
    <s v="Not assigned"/>
    <n v="-2427.48"/>
    <s v="POWER GENERATION"/>
    <x v="3"/>
    <x v="1"/>
    <x v="11"/>
    <s v="PGD"/>
    <s v="8260170ES006000002810/08/2020-2427.48"/>
    <x v="0"/>
    <x v="0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4186922"/>
    <s v="#"/>
    <s v="Not assigned"/>
    <x v="30"/>
    <s v="ES00600"/>
    <s v="#"/>
    <s v="Not assigned"/>
    <n v="-2697.2"/>
    <s v="POWER GENERATION"/>
    <x v="3"/>
    <x v="1"/>
    <x v="11"/>
    <s v="PGD"/>
    <s v="8260170ES006000002810/08/2020-2697.2"/>
    <x v="0"/>
    <x v="0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4187234"/>
    <s v="#"/>
    <s v="Not assigned"/>
    <x v="30"/>
    <s v="ES00600"/>
    <s v="#"/>
    <s v="Not assigned"/>
    <n v="-92.93"/>
    <s v="POWER GENERATION"/>
    <x v="3"/>
    <x v="1"/>
    <x v="11"/>
    <s v="PGD"/>
    <s v="8260170ES006000002810/08/2020-92.93"/>
    <x v="0"/>
    <x v="0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4187254"/>
    <s v="#"/>
    <s v="Not assigned"/>
    <x v="30"/>
    <s v="ES00600"/>
    <s v="#"/>
    <s v="Not assigned"/>
    <n v="-185.85"/>
    <s v="POWER GENERATION"/>
    <x v="3"/>
    <x v="1"/>
    <x v="11"/>
    <s v="PGD"/>
    <s v="8260170ES006000002810/08/2020-185.85"/>
    <x v="0"/>
    <x v="0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4187442"/>
    <s v="#"/>
    <s v="Not assigned"/>
    <x v="30"/>
    <s v="ES00600"/>
    <s v="#"/>
    <s v="Not assigned"/>
    <n v="-1652.04"/>
    <s v="POWER GENERATION"/>
    <x v="3"/>
    <x v="1"/>
    <x v="11"/>
    <s v="PGD"/>
    <s v="8260170ES006000002810/08/2020-1652.04"/>
    <x v="0"/>
    <x v="0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4206968"/>
    <s v="#"/>
    <s v="Not assigned"/>
    <x v="77"/>
    <s v="ES00600"/>
    <s v="#"/>
    <s v="Not assigned"/>
    <n v="-2393.77"/>
    <s v="POWER GENERATION"/>
    <x v="3"/>
    <x v="1"/>
    <x v="11"/>
    <s v="PGD"/>
    <s v="8260170ES006000002810/09/2020-2393.77"/>
    <x v="0"/>
    <x v="0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4206970"/>
    <s v="#"/>
    <s v="Not assigned"/>
    <x v="77"/>
    <s v="ES00600"/>
    <s v="#"/>
    <s v="Not assigned"/>
    <n v="-2933.21"/>
    <s v="POWER GENERATION"/>
    <x v="3"/>
    <x v="1"/>
    <x v="11"/>
    <s v="PGD"/>
    <s v="8260170ES006000002810/09/2020-2933.21"/>
    <x v="0"/>
    <x v="0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4224741"/>
    <s v="#"/>
    <s v="Not assigned"/>
    <x v="77"/>
    <s v="ES00600"/>
    <s v="#"/>
    <s v="Not assigned"/>
    <n v="322.8"/>
    <s v="POWER GENERATION"/>
    <x v="3"/>
    <x v="1"/>
    <x v="11"/>
    <s v="PGD"/>
    <s v="8260170ES006000002810/09/2020322.8"/>
    <x v="0"/>
    <x v="0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4226554"/>
    <s v="#"/>
    <s v="Not assigned"/>
    <x v="77"/>
    <s v="ES00600"/>
    <s v="#"/>
    <s v="Not assigned"/>
    <n v="2098.1999999999998"/>
    <s v="POWER GENERATION"/>
    <x v="3"/>
    <x v="1"/>
    <x v="11"/>
    <s v="PGD"/>
    <s v="8260170ES006000002810/09/20202098.2"/>
    <x v="0"/>
    <x v="0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4226575"/>
    <s v="#"/>
    <s v="Not assigned"/>
    <x v="77"/>
    <s v="ES00600"/>
    <s v="#"/>
    <s v="Not assigned"/>
    <n v="3486.24"/>
    <s v="POWER GENERATION"/>
    <x v="3"/>
    <x v="1"/>
    <x v="11"/>
    <s v="PGD"/>
    <s v="8260170ES006000002810/09/20203486.24"/>
    <x v="0"/>
    <x v="0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4226935"/>
    <s v="#"/>
    <s v="Not assigned"/>
    <x v="77"/>
    <s v="ES00600"/>
    <s v="#"/>
    <s v="Not assigned"/>
    <n v="258.24"/>
    <s v="POWER GENERATION"/>
    <x v="3"/>
    <x v="1"/>
    <x v="11"/>
    <s v="PGD"/>
    <s v="8260170ES006000002810/09/2020258.24"/>
    <x v="0"/>
    <x v="0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4226952"/>
    <s v="#"/>
    <s v="Not assigned"/>
    <x v="77"/>
    <s v="ES00600"/>
    <s v="#"/>
    <s v="Not assigned"/>
    <n v="1420.32"/>
    <s v="POWER GENERATION"/>
    <x v="3"/>
    <x v="1"/>
    <x v="11"/>
    <s v="PGD"/>
    <s v="8260170ES006000002810/09/20201420.32"/>
    <x v="0"/>
    <x v="0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4228012"/>
    <s v="#"/>
    <s v="Not assigned"/>
    <x v="77"/>
    <s v="ES00600"/>
    <s v="#"/>
    <s v="Not assigned"/>
    <n v="-1099.23"/>
    <s v="POWER GENERATION"/>
    <x v="3"/>
    <x v="1"/>
    <x v="11"/>
    <s v="PGD"/>
    <s v="8260170ES006000002810/09/2020-1099.23"/>
    <x v="0"/>
    <x v="0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4228388"/>
    <s v="#"/>
    <s v="Not assigned"/>
    <x v="77"/>
    <s v="ES00600"/>
    <s v="#"/>
    <s v="Not assigned"/>
    <n v="-251.4"/>
    <s v="POWER GENERATION"/>
    <x v="3"/>
    <x v="1"/>
    <x v="11"/>
    <s v="PGD"/>
    <s v="8260170ES006000002810/09/2020-251.4"/>
    <x v="0"/>
    <x v="0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4229229"/>
    <s v="#"/>
    <s v="Not assigned"/>
    <x v="77"/>
    <s v="ES00600"/>
    <s v="#"/>
    <s v="Not assigned"/>
    <n v="-2393.77"/>
    <s v="POWER GENERATION"/>
    <x v="3"/>
    <x v="1"/>
    <x v="11"/>
    <s v="PGD"/>
    <s v="8260170ES006000002810/09/2020-2393.77"/>
    <x v="0"/>
    <x v="0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4230085"/>
    <s v="#"/>
    <s v="Not assigned"/>
    <x v="77"/>
    <s v="ES00600"/>
    <s v="#"/>
    <s v="Not assigned"/>
    <n v="-297.08"/>
    <s v="POWER GENERATION"/>
    <x v="3"/>
    <x v="1"/>
    <x v="11"/>
    <s v="PGD"/>
    <s v="8260170ES006000002810/09/2020-297.08"/>
    <x v="0"/>
    <x v="0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4230227"/>
    <s v="#"/>
    <s v="Not assigned"/>
    <x v="77"/>
    <s v="ES00600"/>
    <s v="#"/>
    <s v="Not assigned"/>
    <n v="-1782.48"/>
    <s v="POWER GENERATION"/>
    <x v="3"/>
    <x v="1"/>
    <x v="11"/>
    <s v="PGD"/>
    <s v="8260170ES006000002810/09/2020-1782.48"/>
    <x v="0"/>
    <x v="0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4234282"/>
    <s v="#"/>
    <s v="Not assigned"/>
    <x v="77"/>
    <s v="ES00600"/>
    <s v="#"/>
    <s v="Not assigned"/>
    <n v="-3236.64"/>
    <s v="POWER GENERATION"/>
    <x v="3"/>
    <x v="1"/>
    <x v="11"/>
    <s v="PGD"/>
    <s v="8260170ES006000002810/09/2020-3236.64"/>
    <x v="0"/>
    <x v="0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4251605"/>
    <s v="#"/>
    <s v="Not assigned"/>
    <x v="28"/>
    <s v="ES00600"/>
    <s v="#"/>
    <s v="Not assigned"/>
    <n v="809.16"/>
    <s v="POWER GENERATION"/>
    <x v="3"/>
    <x v="1"/>
    <x v="11"/>
    <s v="PGD"/>
    <s v="8260170ES006000002810/10/2020809.16"/>
    <x v="0"/>
    <x v="0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4441560"/>
    <s v="#"/>
    <s v="Not assigned"/>
    <x v="74"/>
    <s v="ES00600"/>
    <s v="#"/>
    <s v="Not assigned"/>
    <n v="-809.16"/>
    <s v="POWER GENERATION"/>
    <x v="3"/>
    <x v="1"/>
    <x v="11"/>
    <s v="PGD"/>
    <s v="8260170ES006000002810/12/2020-809.16"/>
    <x v="0"/>
    <x v="0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4460865"/>
    <s v="#"/>
    <s v="Not assigned"/>
    <x v="78"/>
    <s v="ES00600"/>
    <s v="#"/>
    <s v="Not assigned"/>
    <n v="839.28"/>
    <s v="POWER GENERATION"/>
    <x v="3"/>
    <x v="1"/>
    <x v="11"/>
    <s v="PGD"/>
    <s v="8260170ES006000002810/13/2020839.28"/>
    <x v="0"/>
    <x v="0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4499852"/>
    <s v="#"/>
    <s v="Not assigned"/>
    <x v="79"/>
    <s v="ES00600"/>
    <s v="#"/>
    <s v="Not assigned"/>
    <n v="-2324.16"/>
    <s v="POWER GENERATION"/>
    <x v="3"/>
    <x v="1"/>
    <x v="11"/>
    <s v="PGD"/>
    <s v="8260170ES006000002810/14/2020-2324.16"/>
    <x v="0"/>
    <x v="0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4516698"/>
    <s v="#"/>
    <s v="Not assigned"/>
    <x v="83"/>
    <s v="ES00600"/>
    <s v="#"/>
    <s v="Not assigned"/>
    <n v="809.16"/>
    <s v="POWER GENERATION"/>
    <x v="3"/>
    <x v="1"/>
    <x v="11"/>
    <s v="PGD"/>
    <s v="8260170ES006000002810/20/2020809.16"/>
    <x v="0"/>
    <x v="0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4516700"/>
    <s v="#"/>
    <s v="Not assigned"/>
    <x v="84"/>
    <s v="ES00600"/>
    <s v="#"/>
    <s v="Not assigned"/>
    <n v="809.16"/>
    <s v="POWER GENERATION"/>
    <x v="3"/>
    <x v="1"/>
    <x v="11"/>
    <s v="PGD"/>
    <s v="8260170ES006000002810/21/2020809.16"/>
    <x v="0"/>
    <x v="0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4516701"/>
    <s v="#"/>
    <s v="Not assigned"/>
    <x v="85"/>
    <s v="ES00600"/>
    <s v="#"/>
    <s v="Not assigned"/>
    <n v="809.16"/>
    <s v="POWER GENERATION"/>
    <x v="3"/>
    <x v="1"/>
    <x v="11"/>
    <s v="PGD"/>
    <s v="8260170ES006000002810/22/2020809.16"/>
    <x v="0"/>
    <x v="0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4594436"/>
    <s v="#"/>
    <s v="Not assigned"/>
    <x v="174"/>
    <s v="ES00600"/>
    <s v="#"/>
    <s v="Not assigned"/>
    <n v="809.16"/>
    <s v="POWER GENERATION"/>
    <x v="3"/>
    <x v="1"/>
    <x v="11"/>
    <s v="PGD"/>
    <s v="8260170ES006000002810/17/2020809.16"/>
    <x v="0"/>
    <x v="0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4596493"/>
    <s v="#"/>
    <s v="Not assigned"/>
    <x v="87"/>
    <s v="ES00600"/>
    <s v="#"/>
    <s v="Not assigned"/>
    <n v="-4315.5200000000004"/>
    <s v="POWER GENERATION"/>
    <x v="3"/>
    <x v="1"/>
    <x v="11"/>
    <s v="PGD"/>
    <s v="8260170ES006000002810/24/2020-4315.52"/>
    <x v="0"/>
    <x v="0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4608921"/>
    <s v="#"/>
    <s v="Not assigned"/>
    <x v="82"/>
    <s v="ES00600"/>
    <s v="#"/>
    <s v="Not assigned"/>
    <n v="809.16"/>
    <s v="POWER GENERATION"/>
    <x v="3"/>
    <x v="1"/>
    <x v="11"/>
    <s v="PGD"/>
    <s v="8260170ES006000002810/19/2020809.16"/>
    <x v="0"/>
    <x v="0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4766139"/>
    <s v="#"/>
    <s v="Not assigned"/>
    <x v="85"/>
    <s v="ES00600"/>
    <s v="#"/>
    <s v="Not assigned"/>
    <n v="1162.08"/>
    <s v="POWER GENERATION"/>
    <x v="3"/>
    <x v="1"/>
    <x v="11"/>
    <s v="PGD"/>
    <s v="8260170ES006000002810/22/20201162.08"/>
    <x v="0"/>
    <x v="0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4766613"/>
    <s v="#"/>
    <s v="Not assigned"/>
    <x v="85"/>
    <s v="ES00600"/>
    <s v="#"/>
    <s v="Not assigned"/>
    <n v="355.08"/>
    <s v="POWER GENERATION"/>
    <x v="3"/>
    <x v="1"/>
    <x v="11"/>
    <s v="PGD"/>
    <s v="8260170ES006000002810/22/2020355.08"/>
    <x v="0"/>
    <x v="0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4766710"/>
    <s v="#"/>
    <s v="Not assigned"/>
    <x v="85"/>
    <s v="ES00600"/>
    <s v="#"/>
    <s v="Not assigned"/>
    <n v="5229.3599999999997"/>
    <s v="POWER GENERATION"/>
    <x v="3"/>
    <x v="1"/>
    <x v="11"/>
    <s v="PGD"/>
    <s v="8260170ES006000002810/22/20205229.36"/>
    <x v="0"/>
    <x v="0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4766728"/>
    <s v="#"/>
    <s v="Not assigned"/>
    <x v="86"/>
    <s v="ES00600"/>
    <s v="#"/>
    <s v="Not assigned"/>
    <n v="774.72"/>
    <s v="POWER GENERATION"/>
    <x v="3"/>
    <x v="1"/>
    <x v="11"/>
    <s v="PGD"/>
    <s v="8260170ES006000002810/23/2020774.72"/>
    <x v="0"/>
    <x v="0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4767750"/>
    <s v="#"/>
    <s v="Not assigned"/>
    <x v="85"/>
    <s v="ES00600"/>
    <s v="#"/>
    <s v="Not assigned"/>
    <n v="4357.8"/>
    <s v="POWER GENERATION"/>
    <x v="3"/>
    <x v="1"/>
    <x v="11"/>
    <s v="PGD"/>
    <s v="8260170ES006000002810/22/20204357.8"/>
    <x v="0"/>
    <x v="0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4767754"/>
    <s v="#"/>
    <s v="Not assigned"/>
    <x v="86"/>
    <s v="ES00600"/>
    <s v="#"/>
    <s v="Not assigned"/>
    <n v="774.72"/>
    <s v="POWER GENERATION"/>
    <x v="3"/>
    <x v="1"/>
    <x v="11"/>
    <s v="PGD"/>
    <s v="8260170ES006000002810/23/2020774.72"/>
    <x v="0"/>
    <x v="0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5439099"/>
    <s v="#"/>
    <s v="Not assigned"/>
    <x v="46"/>
    <s v="ES00600"/>
    <s v="#"/>
    <s v="Not assigned"/>
    <n v="1807.68"/>
    <s v="POWER GENERATION"/>
    <x v="3"/>
    <x v="1"/>
    <x v="11"/>
    <s v="PGD"/>
    <s v="8260170ES006000002811/05/20201807.68"/>
    <x v="0"/>
    <x v="1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5439107"/>
    <s v="#"/>
    <s v="Not assigned"/>
    <x v="46"/>
    <s v="ES00600"/>
    <s v="#"/>
    <s v="Not assigned"/>
    <n v="387.36"/>
    <s v="POWER GENERATION"/>
    <x v="3"/>
    <x v="1"/>
    <x v="11"/>
    <s v="PGD"/>
    <s v="8260170ES006000002811/05/2020387.36"/>
    <x v="0"/>
    <x v="1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5439995"/>
    <s v="#"/>
    <s v="Not assigned"/>
    <x v="46"/>
    <s v="ES00600"/>
    <s v="#"/>
    <s v="Not assigned"/>
    <n v="3421.68"/>
    <s v="POWER GENERATION"/>
    <x v="3"/>
    <x v="1"/>
    <x v="11"/>
    <s v="PGD"/>
    <s v="8260170ES006000002811/05/20203421.68"/>
    <x v="0"/>
    <x v="1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5440013"/>
    <s v="#"/>
    <s v="Not assigned"/>
    <x v="46"/>
    <s v="ES00600"/>
    <s v="#"/>
    <s v="Not assigned"/>
    <n v="1032.96"/>
    <s v="POWER GENERATION"/>
    <x v="3"/>
    <x v="1"/>
    <x v="11"/>
    <s v="PGD"/>
    <s v="8260170ES006000002811/05/20201032.96"/>
    <x v="0"/>
    <x v="1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5440015"/>
    <s v="#"/>
    <s v="Not assigned"/>
    <x v="186"/>
    <s v="ES00600"/>
    <s v="#"/>
    <s v="Not assigned"/>
    <n v="839.28"/>
    <s v="POWER GENERATION"/>
    <x v="3"/>
    <x v="1"/>
    <x v="11"/>
    <s v="PGD"/>
    <s v="8260170ES006000002811/06/2020839.28"/>
    <x v="0"/>
    <x v="1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5440400"/>
    <s v="#"/>
    <s v="Not assigned"/>
    <x v="46"/>
    <s v="ES00600"/>
    <s v="#"/>
    <s v="Not assigned"/>
    <n v="1194.3599999999999"/>
    <s v="POWER GENERATION"/>
    <x v="3"/>
    <x v="1"/>
    <x v="11"/>
    <s v="PGD"/>
    <s v="8260170ES006000002811/05/20201194.36"/>
    <x v="0"/>
    <x v="1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5453755"/>
    <s v="#"/>
    <s v="Not assigned"/>
    <x v="46"/>
    <s v="ES00600"/>
    <s v="#"/>
    <s v="Not assigned"/>
    <n v="731.28"/>
    <s v="POWER GENERATION"/>
    <x v="3"/>
    <x v="1"/>
    <x v="11"/>
    <s v="PGD"/>
    <s v="8260170ES006000002811/05/2020731.28"/>
    <x v="0"/>
    <x v="1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5453758"/>
    <s v="#"/>
    <s v="Not assigned"/>
    <x v="186"/>
    <s v="ES00600"/>
    <s v="#"/>
    <s v="Not assigned"/>
    <n v="365.64"/>
    <s v="POWER GENERATION"/>
    <x v="3"/>
    <x v="1"/>
    <x v="11"/>
    <s v="PGD"/>
    <s v="8260170ES006000002811/06/2020365.64"/>
    <x v="0"/>
    <x v="1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5460169"/>
    <s v="#"/>
    <s v="Not assigned"/>
    <x v="186"/>
    <s v="ES00600"/>
    <s v="#"/>
    <s v="Not assigned"/>
    <n v="15190.68"/>
    <s v="POWER GENERATION"/>
    <x v="3"/>
    <x v="1"/>
    <x v="11"/>
    <s v="PGD"/>
    <s v="8260170ES006000002811/06/202015190.68"/>
    <x v="0"/>
    <x v="1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5482653"/>
    <s v="#"/>
    <s v="Not assigned"/>
    <x v="186"/>
    <s v="ES00600"/>
    <s v="#"/>
    <s v="Not assigned"/>
    <n v="3423.72"/>
    <s v="POWER GENERATION"/>
    <x v="3"/>
    <x v="1"/>
    <x v="11"/>
    <s v="PGD"/>
    <s v="8260170ES006000002811/06/20203423.72"/>
    <x v="0"/>
    <x v="1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5744453"/>
    <s v="#"/>
    <s v="Not assigned"/>
    <x v="170"/>
    <s v="ES00600"/>
    <s v="#"/>
    <s v="Not assigned"/>
    <n v="3955.56"/>
    <s v="POWER GENERATION"/>
    <x v="3"/>
    <x v="1"/>
    <x v="11"/>
    <s v="PGD"/>
    <s v="8260170ES006000002811/10/20203955.56"/>
    <x v="0"/>
    <x v="1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5819061"/>
    <s v="#"/>
    <s v="Not assigned"/>
    <x v="180"/>
    <s v="ES00600"/>
    <s v="#"/>
    <s v="Not assigned"/>
    <n v="2679.24"/>
    <s v="POWER GENERATION"/>
    <x v="3"/>
    <x v="1"/>
    <x v="11"/>
    <s v="PGD"/>
    <s v="8260170ES006000002811/12/20202679.24"/>
    <x v="0"/>
    <x v="1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5862153"/>
    <s v="#"/>
    <s v="Not assigned"/>
    <x v="47"/>
    <s v="ES00600"/>
    <s v="#"/>
    <s v="Not assigned"/>
    <n v="-322.8"/>
    <s v="POWER GENERATION"/>
    <x v="3"/>
    <x v="1"/>
    <x v="11"/>
    <s v="PGD"/>
    <s v="8260170ES006000002811/13/2020-322.8"/>
    <x v="0"/>
    <x v="1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5938016"/>
    <s v="#"/>
    <s v="Not assigned"/>
    <x v="191"/>
    <s v="ES00600"/>
    <s v="#"/>
    <s v="Not assigned"/>
    <n v="1226.6400000000001"/>
    <s v="POWER GENERATION"/>
    <x v="3"/>
    <x v="1"/>
    <x v="11"/>
    <s v="PGD"/>
    <s v="8260170ES006000002811/15/20201226.64"/>
    <x v="0"/>
    <x v="1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6061454"/>
    <s v="#"/>
    <s v="Not assigned"/>
    <x v="117"/>
    <s v="ES00600"/>
    <s v="#"/>
    <s v="Not assigned"/>
    <n v="7412.52"/>
    <s v="POWER GENERATION"/>
    <x v="3"/>
    <x v="1"/>
    <x v="11"/>
    <s v="PGD"/>
    <s v="8260170ES006000002811/17/20207412.52"/>
    <x v="0"/>
    <x v="1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6061460"/>
    <s v="#"/>
    <s v="Not assigned"/>
    <x v="91"/>
    <s v="ES00600"/>
    <s v="#"/>
    <s v="Not assigned"/>
    <n v="365.64"/>
    <s v="POWER GENERATION"/>
    <x v="3"/>
    <x v="1"/>
    <x v="11"/>
    <s v="PGD"/>
    <s v="8260170ES006000002811/19/2020365.64"/>
    <x v="0"/>
    <x v="1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6061462"/>
    <s v="#"/>
    <s v="Not assigned"/>
    <x v="105"/>
    <s v="ES00600"/>
    <s v="#"/>
    <s v="Not assigned"/>
    <n v="1063.68"/>
    <s v="POWER GENERATION"/>
    <x v="3"/>
    <x v="1"/>
    <x v="11"/>
    <s v="PGD"/>
    <s v="8260170ES006000002811/20/20201063.68"/>
    <x v="0"/>
    <x v="1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6061473"/>
    <s v="#"/>
    <s v="Not assigned"/>
    <x v="117"/>
    <s v="ES00600"/>
    <s v="#"/>
    <s v="Not assigned"/>
    <n v="6182.64"/>
    <s v="POWER GENERATION"/>
    <x v="3"/>
    <x v="1"/>
    <x v="11"/>
    <s v="PGD"/>
    <s v="8260170ES006000002811/17/20206182.64"/>
    <x v="0"/>
    <x v="1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6061485"/>
    <s v="#"/>
    <s v="Not assigned"/>
    <x v="92"/>
    <s v="ES00600"/>
    <s v="#"/>
    <s v="Not assigned"/>
    <n v="365.64"/>
    <s v="POWER GENERATION"/>
    <x v="3"/>
    <x v="1"/>
    <x v="11"/>
    <s v="PGD"/>
    <s v="8260170ES006000002811/18/2020365.64"/>
    <x v="0"/>
    <x v="1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6061490"/>
    <s v="#"/>
    <s v="Not assigned"/>
    <x v="91"/>
    <s v="ES00600"/>
    <s v="#"/>
    <s v="Not assigned"/>
    <n v="498.6"/>
    <s v="POWER GENERATION"/>
    <x v="3"/>
    <x v="1"/>
    <x v="11"/>
    <s v="PGD"/>
    <s v="8260170ES006000002811/19/2020498.6"/>
    <x v="0"/>
    <x v="1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6061492"/>
    <s v="#"/>
    <s v="Not assigned"/>
    <x v="105"/>
    <s v="ES00600"/>
    <s v="#"/>
    <s v="Not assigned"/>
    <n v="1196.6400000000001"/>
    <s v="POWER GENERATION"/>
    <x v="3"/>
    <x v="1"/>
    <x v="11"/>
    <s v="PGD"/>
    <s v="8260170ES006000002811/20/20201196.64"/>
    <x v="0"/>
    <x v="1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6087455"/>
    <s v="#"/>
    <s v="Not assigned"/>
    <x v="92"/>
    <s v="ES00600"/>
    <s v="#"/>
    <s v="Not assigned"/>
    <n v="6262.32"/>
    <s v="POWER GENERATION"/>
    <x v="3"/>
    <x v="1"/>
    <x v="11"/>
    <s v="PGD"/>
    <s v="8260170ES006000002811/18/20206262.32"/>
    <x v="0"/>
    <x v="1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6087462"/>
    <s v="#"/>
    <s v="Not assigned"/>
    <x v="91"/>
    <s v="ES00600"/>
    <s v="#"/>
    <s v="Not assigned"/>
    <n v="516.48"/>
    <s v="POWER GENERATION"/>
    <x v="3"/>
    <x v="1"/>
    <x v="11"/>
    <s v="PGD"/>
    <s v="8260170ES006000002811/19/2020516.48"/>
    <x v="0"/>
    <x v="1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6087468"/>
    <s v="#"/>
    <s v="Not assigned"/>
    <x v="105"/>
    <s v="ES00600"/>
    <s v="#"/>
    <s v="Not assigned"/>
    <n v="516.48"/>
    <s v="POWER GENERATION"/>
    <x v="3"/>
    <x v="1"/>
    <x v="11"/>
    <s v="PGD"/>
    <s v="8260170ES006000002811/20/2020516.48"/>
    <x v="0"/>
    <x v="1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6087673"/>
    <s v="#"/>
    <s v="Not assigned"/>
    <x v="92"/>
    <s v="ES00600"/>
    <s v="#"/>
    <s v="Not assigned"/>
    <n v="807"/>
    <s v="POWER GENERATION"/>
    <x v="3"/>
    <x v="1"/>
    <x v="11"/>
    <s v="PGD"/>
    <s v="8260170ES006000002811/18/2020807"/>
    <x v="0"/>
    <x v="1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6087960"/>
    <s v="#"/>
    <s v="Not assigned"/>
    <x v="92"/>
    <s v="ES00600"/>
    <s v="#"/>
    <s v="Not assigned"/>
    <n v="6262.32"/>
    <s v="POWER GENERATION"/>
    <x v="3"/>
    <x v="1"/>
    <x v="11"/>
    <s v="PGD"/>
    <s v="8260170ES006000002811/18/20206262.32"/>
    <x v="0"/>
    <x v="1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6087990"/>
    <s v="#"/>
    <s v="Not assigned"/>
    <x v="91"/>
    <s v="ES00600"/>
    <s v="#"/>
    <s v="Not assigned"/>
    <n v="387.36"/>
    <s v="POWER GENERATION"/>
    <x v="3"/>
    <x v="1"/>
    <x v="11"/>
    <s v="PGD"/>
    <s v="8260170ES006000002811/19/2020387.36"/>
    <x v="0"/>
    <x v="1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6087997"/>
    <s v="#"/>
    <s v="Not assigned"/>
    <x v="105"/>
    <s v="ES00600"/>
    <s v="#"/>
    <s v="Not assigned"/>
    <n v="1032.96"/>
    <s v="POWER GENERATION"/>
    <x v="3"/>
    <x v="1"/>
    <x v="11"/>
    <s v="PGD"/>
    <s v="8260170ES006000002811/20/20201032.96"/>
    <x v="0"/>
    <x v="1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6095278"/>
    <s v="#"/>
    <s v="Not assigned"/>
    <x v="92"/>
    <s v="ES00600"/>
    <s v="#"/>
    <s v="Not assigned"/>
    <n v="209.82"/>
    <s v="POWER GENERATION"/>
    <x v="3"/>
    <x v="1"/>
    <x v="11"/>
    <s v="PGD"/>
    <s v="8260170ES006000002811/18/2020209.82"/>
    <x v="0"/>
    <x v="1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6106683"/>
    <s v="#"/>
    <s v="Not assigned"/>
    <x v="92"/>
    <s v="ES00600"/>
    <s v="#"/>
    <s v="Not assigned"/>
    <n v="631.55999999999995"/>
    <s v="POWER GENERATION"/>
    <x v="3"/>
    <x v="1"/>
    <x v="11"/>
    <s v="PGD"/>
    <s v="8260170ES006000002811/18/2020631.56"/>
    <x v="0"/>
    <x v="1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6107343"/>
    <s v="#"/>
    <s v="Not assigned"/>
    <x v="92"/>
    <s v="ES00600"/>
    <s v="#"/>
    <s v="Not assigned"/>
    <n v="2858.64"/>
    <s v="POWER GENERATION"/>
    <x v="3"/>
    <x v="1"/>
    <x v="11"/>
    <s v="PGD"/>
    <s v="8260170ES006000002811/18/20202858.64"/>
    <x v="0"/>
    <x v="1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6117295"/>
    <s v="#"/>
    <s v="Not assigned"/>
    <x v="91"/>
    <s v="ES00600"/>
    <s v="#"/>
    <s v="Not assigned"/>
    <n v="-355.08"/>
    <s v="POWER GENERATION"/>
    <x v="3"/>
    <x v="1"/>
    <x v="11"/>
    <s v="PGD"/>
    <s v="8260170ES006000002811/19/2020-355.08"/>
    <x v="0"/>
    <x v="1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6177636"/>
    <s v="#"/>
    <s v="Not assigned"/>
    <x v="91"/>
    <s v="ES00600"/>
    <s v="#"/>
    <s v="Not assigned"/>
    <n v="764.52"/>
    <s v="POWER GENERATION"/>
    <x v="3"/>
    <x v="1"/>
    <x v="11"/>
    <s v="PGD"/>
    <s v="8260170ES006000002811/19/2020764.52"/>
    <x v="0"/>
    <x v="1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6177686"/>
    <s v="#"/>
    <s v="Not assigned"/>
    <x v="105"/>
    <s v="ES00600"/>
    <s v="#"/>
    <s v="Not assigned"/>
    <n v="664.8"/>
    <s v="POWER GENERATION"/>
    <x v="3"/>
    <x v="1"/>
    <x v="11"/>
    <s v="PGD"/>
    <s v="8260170ES006000002811/20/2020664.8"/>
    <x v="0"/>
    <x v="1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6441825"/>
    <s v="#"/>
    <s v="Not assigned"/>
    <x v="192"/>
    <s v="ES00600"/>
    <s v="#"/>
    <s v="Not assigned"/>
    <n v="-9473.4"/>
    <s v="POWER GENERATION"/>
    <x v="3"/>
    <x v="1"/>
    <x v="11"/>
    <s v="PGD"/>
    <s v="8260170ES006000002811/22/2020-9473.4"/>
    <x v="0"/>
    <x v="1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6441896"/>
    <s v="#"/>
    <s v="Not assigned"/>
    <x v="192"/>
    <s v="ES00600"/>
    <s v="#"/>
    <s v="Not assigned"/>
    <n v="-11002.44"/>
    <s v="POWER GENERATION"/>
    <x v="3"/>
    <x v="1"/>
    <x v="11"/>
    <s v="PGD"/>
    <s v="8260170ES006000002811/22/2020-11002.44"/>
    <x v="0"/>
    <x v="1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6443768"/>
    <s v="#"/>
    <s v="Not assigned"/>
    <x v="192"/>
    <s v="ES00600"/>
    <s v="#"/>
    <s v="Not assigned"/>
    <n v="-807"/>
    <s v="POWER GENERATION"/>
    <x v="3"/>
    <x v="1"/>
    <x v="11"/>
    <s v="PGD"/>
    <s v="8260170ES006000002811/22/2020-807"/>
    <x v="0"/>
    <x v="1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6444464"/>
    <s v="#"/>
    <s v="Not assigned"/>
    <x v="192"/>
    <s v="ES00600"/>
    <s v="#"/>
    <s v="Not assigned"/>
    <n v="-7682.64"/>
    <s v="POWER GENERATION"/>
    <x v="3"/>
    <x v="1"/>
    <x v="11"/>
    <s v="PGD"/>
    <s v="8260170ES006000002811/22/2020-7682.64"/>
    <x v="0"/>
    <x v="1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6450981"/>
    <s v="#"/>
    <s v="Not assigned"/>
    <x v="192"/>
    <s v="ES00600"/>
    <s v="#"/>
    <s v="Not assigned"/>
    <n v="-4287.96"/>
    <s v="POWER GENERATION"/>
    <x v="3"/>
    <x v="1"/>
    <x v="11"/>
    <s v="PGD"/>
    <s v="8260170ES006000002811/22/2020-4287.96"/>
    <x v="0"/>
    <x v="1"/>
    <n v="0"/>
  </r>
  <r>
    <s v="Internal Work &amp; Journal Entries"/>
    <s v="682053"/>
    <s v="Power Generation Storm-00"/>
    <n v="8260170"/>
    <s v="Gulf-Barg Fixed OT"/>
    <s v="ES0060000028"/>
    <s v="Crist Plant-SALLY-2020"/>
    <s v="#"/>
    <s v="0166681406"/>
    <s v="#"/>
    <s v="Not assigned"/>
    <x v="226"/>
    <s v="ES00600"/>
    <s v="#"/>
    <s v="Not assigned"/>
    <n v="-7295.28"/>
    <s v="POWER GENERATION"/>
    <x v="3"/>
    <x v="1"/>
    <x v="11"/>
    <s v="PGD"/>
    <s v="8260170ES006000002811/28/2020-7295.28"/>
    <x v="0"/>
    <x v="1"/>
    <n v="0"/>
  </r>
  <r>
    <s v="Internal Work &amp; Journal Entries"/>
    <s v="682053"/>
    <s v="Power Generation Storm-00"/>
    <n v="8260170"/>
    <s v="Gulf-Barg Fixed OT"/>
    <s v="ES0060000031"/>
    <s v="Smith Plant-SALLY-2020"/>
    <s v="#"/>
    <s v="0161461708"/>
    <s v="#"/>
    <s v="Not assigned"/>
    <x v="37"/>
    <s v="ES00600"/>
    <s v="#"/>
    <s v="Not assigned"/>
    <n v="809.16"/>
    <s v="POWER GENERATION"/>
    <x v="3"/>
    <x v="1"/>
    <x v="11"/>
    <s v="PGD"/>
    <s v="8260170ES006000003109/20/2020809.16"/>
    <x v="0"/>
    <x v="4"/>
    <n v="0"/>
  </r>
  <r>
    <s v="Internal Work &amp; Journal Entries"/>
    <s v="682053"/>
    <s v="Power Generation Storm-00"/>
    <n v="8260170"/>
    <s v="Gulf-Barg Fixed OT"/>
    <s v="ES0060000031"/>
    <s v="Smith Plant-SALLY-2020"/>
    <s v="#"/>
    <s v="0163283253"/>
    <s v="#"/>
    <s v="Not assigned"/>
    <x v="37"/>
    <s v="ES00600"/>
    <s v="#"/>
    <s v="Not assigned"/>
    <n v="809.16"/>
    <s v="POWER GENERATION"/>
    <x v="3"/>
    <x v="1"/>
    <x v="11"/>
    <s v="PGD"/>
    <s v="8260170ES006000003109/20/2020809.16"/>
    <x v="0"/>
    <x v="4"/>
    <n v="0"/>
  </r>
  <r>
    <s v="Internal Work &amp; Journal Entries"/>
    <s v="682053"/>
    <s v="Power Generation Storm-00"/>
    <n v="8260170"/>
    <s v="Gulf-Barg Fixed OT"/>
    <s v="ES0060000031"/>
    <s v="Smith Plant-SALLY-2020"/>
    <s v="#"/>
    <s v="0163284790"/>
    <s v="#"/>
    <s v="Not assigned"/>
    <x v="37"/>
    <s v="ES00600"/>
    <s v="#"/>
    <s v="Not assigned"/>
    <n v="809.16"/>
    <s v="POWER GENERATION"/>
    <x v="3"/>
    <x v="1"/>
    <x v="11"/>
    <s v="PGD"/>
    <s v="8260170ES006000003109/20/2020809.16"/>
    <x v="0"/>
    <x v="4"/>
    <n v="0"/>
  </r>
  <r>
    <s v="Internal Work &amp; Journal Entries"/>
    <s v="682053"/>
    <s v="Power Generation Storm-00"/>
    <n v="8260170"/>
    <s v="Gulf-Barg Fixed OT"/>
    <s v="ES0060000031"/>
    <s v="Smith Plant-SALLY-2020"/>
    <s v="#"/>
    <s v="0163284880"/>
    <s v="#"/>
    <s v="Not assigned"/>
    <x v="37"/>
    <s v="ES00600"/>
    <s v="#"/>
    <s v="Not assigned"/>
    <n v="891.24"/>
    <s v="POWER GENERATION"/>
    <x v="3"/>
    <x v="1"/>
    <x v="11"/>
    <s v="PGD"/>
    <s v="8260170ES006000003109/20/2020891.24"/>
    <x v="0"/>
    <x v="4"/>
    <n v="0"/>
  </r>
  <r>
    <s v="Internal Work &amp; Journal Entries"/>
    <s v="682053"/>
    <s v="Power Generation Storm-00"/>
    <n v="8260170"/>
    <s v="Gulf-Barg Fixed OT"/>
    <s v="ES0060000031"/>
    <s v="Smith Plant-SALLY-2020"/>
    <s v="#"/>
    <s v="0163354011"/>
    <s v="#"/>
    <s v="Not assigned"/>
    <x v="34"/>
    <s v="ES00600"/>
    <s v="#"/>
    <s v="Not assigned"/>
    <n v="891.24"/>
    <s v="POWER GENERATION"/>
    <x v="3"/>
    <x v="1"/>
    <x v="11"/>
    <s v="PGD"/>
    <s v="8260170ES006000003109/21/2020891.24"/>
    <x v="0"/>
    <x v="4"/>
    <n v="0"/>
  </r>
  <r>
    <s v="Internal Work &amp; Journal Entries"/>
    <s v="682053"/>
    <s v="Power Generation Storm-00"/>
    <n v="8260170"/>
    <s v="Gulf-Barg Fixed OT"/>
    <s v="ES0060000031"/>
    <s v="Smith Plant-SALLY-2020"/>
    <s v="#"/>
    <s v="0163378629"/>
    <s v="#"/>
    <s v="Not assigned"/>
    <x v="43"/>
    <s v="ES00600"/>
    <s v="#"/>
    <s v="Not assigned"/>
    <n v="202.29"/>
    <s v="POWER GENERATION"/>
    <x v="3"/>
    <x v="1"/>
    <x v="11"/>
    <s v="PGD"/>
    <s v="8260170ES006000003109/22/2020202.29"/>
    <x v="0"/>
    <x v="4"/>
    <n v="0"/>
  </r>
  <r>
    <s v="Internal Work &amp; Journal Entries"/>
    <s v="682053"/>
    <s v="Power Generation Storm-00"/>
    <n v="8260180"/>
    <s v="Gulf-Other Labor"/>
    <s v="ES0060000028"/>
    <s v="Crist Plant-SALLY-2020"/>
    <s v="#"/>
    <s v="0166307277"/>
    <s v="#"/>
    <s v="Not assigned"/>
    <x v="192"/>
    <s v="ES00600"/>
    <s v="#"/>
    <s v="Not assigned"/>
    <n v="366"/>
    <s v="POWER GENERATION"/>
    <x v="3"/>
    <x v="1"/>
    <x v="2"/>
    <s v="PGD"/>
    <s v="8260180ES006000002811/22/2020366"/>
    <x v="0"/>
    <x v="1"/>
    <s v="EMPLOYEE EXPENSE"/>
  </r>
  <r>
    <s v="Internal Work &amp; Journal Entries"/>
    <s v="682053"/>
    <s v="Power Generation Storm-00"/>
    <n v="8260180"/>
    <s v="Gulf-Other Labor"/>
    <s v="ES0060000028"/>
    <s v="Crist Plant-SALLY-2020"/>
    <s v="#"/>
    <s v="0166441825"/>
    <s v="#"/>
    <s v="Not assigned"/>
    <x v="192"/>
    <s v="ES00600"/>
    <s v="#"/>
    <s v="Not assigned"/>
    <n v="390"/>
    <s v="POWER GENERATION"/>
    <x v="3"/>
    <x v="1"/>
    <x v="2"/>
    <s v="PGD"/>
    <s v="8260180ES006000002811/22/2020390"/>
    <x v="0"/>
    <x v="1"/>
    <s v="EMPLOYEE EXPENSE"/>
  </r>
  <r>
    <s v="Internal Work &amp; Journal Entries"/>
    <s v="682053"/>
    <s v="Power Generation Storm-00"/>
    <n v="8260180"/>
    <s v="Gulf-Other Labor"/>
    <s v="ES0060000028"/>
    <s v="Crist Plant-SALLY-2020"/>
    <s v="#"/>
    <s v="0166441896"/>
    <s v="#"/>
    <s v="Not assigned"/>
    <x v="192"/>
    <s v="ES00600"/>
    <s v="#"/>
    <s v="Not assigned"/>
    <n v="420"/>
    <s v="POWER GENERATION"/>
    <x v="3"/>
    <x v="1"/>
    <x v="2"/>
    <s v="PGD"/>
    <s v="8260180ES006000002811/22/2020420"/>
    <x v="0"/>
    <x v="1"/>
    <s v="EMPLOYEE EXPENSE"/>
  </r>
  <r>
    <s v="Internal Work &amp; Journal Entries"/>
    <s v="682053"/>
    <s v="Power Generation Storm-00"/>
    <n v="8260180"/>
    <s v="Gulf-Other Labor"/>
    <s v="ES0060000028"/>
    <s v="Crist Plant-SALLY-2020"/>
    <s v="#"/>
    <s v="0166443768"/>
    <s v="#"/>
    <s v="Not assigned"/>
    <x v="192"/>
    <s v="ES00600"/>
    <s v="#"/>
    <s v="Not assigned"/>
    <n v="33.75"/>
    <s v="POWER GENERATION"/>
    <x v="3"/>
    <x v="1"/>
    <x v="2"/>
    <s v="PGD"/>
    <s v="8260180ES006000002811/22/202033.75"/>
    <x v="0"/>
    <x v="1"/>
    <s v="EMPLOYEE EXPENSE"/>
  </r>
  <r>
    <s v="Internal Work &amp; Journal Entries"/>
    <s v="682053"/>
    <s v="Power Generation Storm-00"/>
    <n v="8260180"/>
    <s v="Gulf-Other Labor"/>
    <s v="ES0060000028"/>
    <s v="Crist Plant-SALLY-2020"/>
    <s v="#"/>
    <s v="0166444464"/>
    <s v="#"/>
    <s v="Not assigned"/>
    <x v="192"/>
    <s v="ES00600"/>
    <s v="#"/>
    <s v="Not assigned"/>
    <n v="356.5"/>
    <s v="POWER GENERATION"/>
    <x v="3"/>
    <x v="1"/>
    <x v="2"/>
    <s v="PGD"/>
    <s v="8260180ES006000002811/22/2020356.5"/>
    <x v="0"/>
    <x v="1"/>
    <s v="EMPLOYEE EXPENSE"/>
  </r>
  <r>
    <s v="Internal Work &amp; Journal Entries"/>
    <s v="682053"/>
    <s v="Power Generation Storm-00"/>
    <n v="8260180"/>
    <s v="Gulf-Other Labor"/>
    <s v="ES0060000028"/>
    <s v="Crist Plant-SALLY-2020"/>
    <s v="#"/>
    <s v="0166450981"/>
    <s v="#"/>
    <s v="Not assigned"/>
    <x v="192"/>
    <s v="ES00600"/>
    <s v="#"/>
    <s v="Not assigned"/>
    <n v="150"/>
    <s v="POWER GENERATION"/>
    <x v="3"/>
    <x v="1"/>
    <x v="2"/>
    <s v="PGD"/>
    <s v="8260180ES006000002811/22/2020150"/>
    <x v="0"/>
    <x v="1"/>
    <s v="EMPLOYEE EXPENSE"/>
  </r>
  <r>
    <s v="Internal Work &amp; Journal Entries"/>
    <s v="682053"/>
    <s v="Power Generation Storm-00"/>
    <n v="8260180"/>
    <s v="Gulf-Other Labor"/>
    <s v="ES0060000028"/>
    <s v="Crist Plant-SALLY-2020"/>
    <s v="#"/>
    <s v="0166508631"/>
    <s v="#"/>
    <s v="Not assigned"/>
    <x v="225"/>
    <s v="ES00600"/>
    <s v="#"/>
    <s v="Not assigned"/>
    <n v="45"/>
    <s v="POWER GENERATION"/>
    <x v="3"/>
    <x v="1"/>
    <x v="2"/>
    <s v="PGD"/>
    <s v="8260180ES006000002811/24/202045"/>
    <x v="0"/>
    <x v="1"/>
    <s v="EMPLOYEE EXPENSE"/>
  </r>
  <r>
    <s v="Internal Work &amp; Journal Entries"/>
    <s v="682053"/>
    <s v="Power Generation Storm-00"/>
    <n v="8260180"/>
    <s v="Gulf-Other Labor"/>
    <s v="ES0060000028"/>
    <s v="Crist Plant-SALLY-2020"/>
    <s v="#"/>
    <s v="0166775825"/>
    <s v="#"/>
    <s v="Not assigned"/>
    <x v="20"/>
    <s v="ES00600"/>
    <s v="#"/>
    <s v="Not assigned"/>
    <n v="285"/>
    <s v="POWER GENERATION"/>
    <x v="3"/>
    <x v="1"/>
    <x v="2"/>
    <s v="PGD"/>
    <s v="8260180ES006000002812/01/2020285"/>
    <x v="0"/>
    <x v="2"/>
    <s v="EMPLOYEE EXPENSE"/>
  </r>
  <r>
    <s v="Internal Work &amp; Journal Entries"/>
    <s v="682053"/>
    <s v="Power Generation Storm-00"/>
    <n v="8260180"/>
    <s v="Gulf-Other Labor"/>
    <s v="ES0060000028"/>
    <s v="Crist Plant-SALLY-2020"/>
    <s v="#"/>
    <s v="0166775859"/>
    <s v="#"/>
    <s v="Not assigned"/>
    <x v="20"/>
    <s v="ES00600"/>
    <s v="#"/>
    <s v="Not assigned"/>
    <n v="15"/>
    <s v="POWER GENERATION"/>
    <x v="3"/>
    <x v="1"/>
    <x v="2"/>
    <s v="PGD"/>
    <s v="8260180ES006000002812/01/202015"/>
    <x v="0"/>
    <x v="2"/>
    <s v="EMPLOYEE EXPENSE"/>
  </r>
  <r>
    <s v="Internal Work &amp; Journal Entries"/>
    <s v="682053"/>
    <s v="Power Generation Storm-00"/>
    <n v="8260180"/>
    <s v="Gulf-Other Labor"/>
    <s v="ES0060000028"/>
    <s v="Crist Plant-SALLY-2020"/>
    <s v="#"/>
    <s v="0166775906"/>
    <s v="#"/>
    <s v="Not assigned"/>
    <x v="20"/>
    <s v="ES00600"/>
    <s v="#"/>
    <s v="Not assigned"/>
    <n v="300"/>
    <s v="POWER GENERATION"/>
    <x v="3"/>
    <x v="1"/>
    <x v="2"/>
    <s v="PGD"/>
    <s v="8260180ES006000002812/01/2020300"/>
    <x v="0"/>
    <x v="2"/>
    <s v="EMPLOYEE EXPENSE"/>
  </r>
  <r>
    <s v="Internal Work &amp; Journal Entries"/>
    <s v="682053"/>
    <s v="Power Generation Storm-00"/>
    <n v="8260180"/>
    <s v="Gulf-Other Labor"/>
    <s v="ES0060000028"/>
    <s v="Crist Plant-SALLY-2020"/>
    <s v="#"/>
    <s v="0166776783"/>
    <s v="#"/>
    <s v="Not assigned"/>
    <x v="20"/>
    <s v="ES00600"/>
    <s v="#"/>
    <s v="Not assigned"/>
    <n v="120"/>
    <s v="POWER GENERATION"/>
    <x v="3"/>
    <x v="1"/>
    <x v="2"/>
    <s v="PGD"/>
    <s v="8260180ES006000002812/01/2020120"/>
    <x v="0"/>
    <x v="2"/>
    <s v="EMPLOYEE EXPENSE"/>
  </r>
  <r>
    <s v="Internal Work &amp; Journal Entries"/>
    <s v="682053"/>
    <s v="Power Generation Storm-00"/>
    <n v="8260180"/>
    <s v="Gulf-Other Labor"/>
    <s v="ES0060000028"/>
    <s v="Crist Plant-SALLY-2020"/>
    <s v="#"/>
    <s v="0166825375"/>
    <s v="#"/>
    <s v="Not assigned"/>
    <x v="267"/>
    <s v="ES00600"/>
    <s v="#"/>
    <s v="Not assigned"/>
    <n v="15"/>
    <s v="POWER GENERATION"/>
    <x v="3"/>
    <x v="1"/>
    <x v="2"/>
    <s v="PGD"/>
    <s v="8260180ES006000002812/02/202015"/>
    <x v="0"/>
    <x v="2"/>
    <s v="EMPLOYEE EXPENSE"/>
  </r>
  <r>
    <s v="Internal Work &amp; Journal Entries"/>
    <s v="682053"/>
    <s v="Power Generation Storm-00"/>
    <n v="8260180"/>
    <s v="Gulf-Other Labor"/>
    <s v="ES0060000028"/>
    <s v="Crist Plant-SALLY-2020"/>
    <s v="#"/>
    <s v="0166825378"/>
    <s v="#"/>
    <s v="Not assigned"/>
    <x v="267"/>
    <s v="ES00600"/>
    <s v="#"/>
    <s v="Not assigned"/>
    <n v="30"/>
    <s v="POWER GENERATION"/>
    <x v="3"/>
    <x v="1"/>
    <x v="2"/>
    <s v="PGD"/>
    <s v="8260180ES006000002812/02/202030"/>
    <x v="0"/>
    <x v="2"/>
    <s v="EMPLOYEE EXPENSE"/>
  </r>
  <r>
    <s v="Internal Work &amp; Journal Entries"/>
    <s v="682053"/>
    <s v="Power Generation Storm-00"/>
    <n v="8260180"/>
    <s v="Gulf-Other Labor"/>
    <s v="ES0060000028"/>
    <s v="Crist Plant-SALLY-2020"/>
    <s v="#"/>
    <s v="0166825386"/>
    <s v="#"/>
    <s v="Not assigned"/>
    <x v="48"/>
    <s v="ES00600"/>
    <s v="#"/>
    <s v="Not assigned"/>
    <n v="15"/>
    <s v="POWER GENERATION"/>
    <x v="3"/>
    <x v="1"/>
    <x v="2"/>
    <s v="PGD"/>
    <s v="8260180ES006000002812/03/202015"/>
    <x v="0"/>
    <x v="2"/>
    <s v="EMPLOYEE EXPENSE"/>
  </r>
  <r>
    <s v="Internal Work &amp; Journal Entries"/>
    <s v="682053"/>
    <s v="Power Generation Storm-00"/>
    <n v="8260180"/>
    <s v="Gulf-Other Labor"/>
    <s v="ES0060000028"/>
    <s v="Crist Plant-SALLY-2020"/>
    <s v="#"/>
    <s v="0166855567"/>
    <s v="#"/>
    <s v="Not assigned"/>
    <x v="48"/>
    <s v="ES00600"/>
    <s v="#"/>
    <s v="Not assigned"/>
    <n v="45"/>
    <s v="POWER GENERATION"/>
    <x v="3"/>
    <x v="1"/>
    <x v="2"/>
    <s v="PGD"/>
    <s v="8260180ES006000002812/03/202045"/>
    <x v="0"/>
    <x v="2"/>
    <s v="EMPLOYEE EXPENSE"/>
  </r>
  <r>
    <s v="Internal Work &amp; Journal Entries"/>
    <s v="682053"/>
    <s v="Power Generation Storm-00"/>
    <n v="8260180"/>
    <s v="Gulf-Other Labor"/>
    <s v="ES0060000028"/>
    <s v="Crist Plant-SALLY-2020"/>
    <s v="#"/>
    <s v="0166856327"/>
    <s v="#"/>
    <s v="Not assigned"/>
    <x v="48"/>
    <s v="ES00600"/>
    <s v="#"/>
    <s v="Not assigned"/>
    <n v="45"/>
    <s v="POWER GENERATION"/>
    <x v="3"/>
    <x v="1"/>
    <x v="2"/>
    <s v="PGD"/>
    <s v="8260180ES006000002812/03/202045"/>
    <x v="0"/>
    <x v="2"/>
    <s v="EMPLOYEE EXPENSE"/>
  </r>
  <r>
    <s v="Internal Work &amp; Journal Entries"/>
    <s v="682053"/>
    <s v="Power Generation Storm-00"/>
    <n v="8260180"/>
    <s v="Gulf-Other Labor"/>
    <s v="ES0060000028"/>
    <s v="Crist Plant-SALLY-2020"/>
    <s v="#"/>
    <s v="0166856550"/>
    <s v="#"/>
    <s v="Not assigned"/>
    <x v="48"/>
    <s v="ES00600"/>
    <s v="#"/>
    <s v="Not assigned"/>
    <n v="15"/>
    <s v="POWER GENERATION"/>
    <x v="3"/>
    <x v="1"/>
    <x v="2"/>
    <s v="PGD"/>
    <s v="8260180ES006000002812/03/202015"/>
    <x v="0"/>
    <x v="2"/>
    <s v="EMPLOYEE EXPENSE"/>
  </r>
  <r>
    <s v="Internal Work &amp; Journal Entries"/>
    <s v="682053"/>
    <s v="Power Generation Storm-00"/>
    <n v="8260180"/>
    <s v="Gulf-Other Labor"/>
    <s v="ES0060000028"/>
    <s v="Crist Plant-SALLY-2020"/>
    <s v="#"/>
    <s v="0166883008"/>
    <s v="#"/>
    <s v="Not assigned"/>
    <x v="48"/>
    <s v="ES00600"/>
    <s v="#"/>
    <s v="Not assigned"/>
    <n v="90"/>
    <s v="POWER GENERATION"/>
    <x v="3"/>
    <x v="1"/>
    <x v="2"/>
    <s v="PGD"/>
    <s v="8260180ES006000002812/03/202090"/>
    <x v="0"/>
    <x v="2"/>
    <s v="EMPLOYEE EXPENSE"/>
  </r>
  <r>
    <s v="Internal Work &amp; Journal Entries"/>
    <s v="682053"/>
    <s v="Power Generation Storm-00"/>
    <n v="8260180"/>
    <s v="Gulf-Other Labor"/>
    <s v="ES0060000028"/>
    <s v="Crist Plant-SALLY-2020"/>
    <s v="#"/>
    <s v="0166883608"/>
    <s v="#"/>
    <s v="Not assigned"/>
    <x v="48"/>
    <s v="ES00600"/>
    <s v="#"/>
    <s v="Not assigned"/>
    <n v="45"/>
    <s v="POWER GENERATION"/>
    <x v="3"/>
    <x v="1"/>
    <x v="2"/>
    <s v="PGD"/>
    <s v="8260180ES006000002812/03/202045"/>
    <x v="0"/>
    <x v="2"/>
    <s v="EMPLOYEE EXPENSE"/>
  </r>
  <r>
    <s v="Internal Work &amp; Journal Entries"/>
    <s v="682053"/>
    <s v="Power Generation Storm-00"/>
    <n v="8260180"/>
    <s v="Gulf-Other Labor"/>
    <s v="ES0060000028"/>
    <s v="Crist Plant-SALLY-2020"/>
    <s v="#"/>
    <s v="0166883988"/>
    <s v="#"/>
    <s v="Not assigned"/>
    <x v="48"/>
    <s v="ES00600"/>
    <s v="#"/>
    <s v="Not assigned"/>
    <n v="45"/>
    <s v="POWER GENERATION"/>
    <x v="3"/>
    <x v="1"/>
    <x v="2"/>
    <s v="PGD"/>
    <s v="8260180ES006000002812/03/202045"/>
    <x v="0"/>
    <x v="2"/>
    <s v="EMPLOYEE EXPENSE"/>
  </r>
  <r>
    <s v="Internal Work &amp; Journal Entries"/>
    <s v="682053"/>
    <s v="Power Generation Storm-00"/>
    <n v="8260180"/>
    <s v="Gulf-Other Labor"/>
    <s v="ES0060000028"/>
    <s v="Crist Plant-SALLY-2020"/>
    <s v="#"/>
    <s v="0166907958"/>
    <s v="#"/>
    <s v="Not assigned"/>
    <x v="171"/>
    <s v="ES00600"/>
    <s v="#"/>
    <s v="Not assigned"/>
    <n v="60"/>
    <s v="POWER GENERATION"/>
    <x v="3"/>
    <x v="1"/>
    <x v="2"/>
    <s v="PGD"/>
    <s v="8260180ES006000002812/04/202060"/>
    <x v="0"/>
    <x v="2"/>
    <s v="EMPLOYEE EXPENSE"/>
  </r>
  <r>
    <s v="Internal Work &amp; Journal Entries"/>
    <s v="682053"/>
    <s v="Power Generation Storm-00"/>
    <n v="8260180"/>
    <s v="Gulf-Other Labor"/>
    <s v="ES0060000028"/>
    <s v="Crist Plant-SALLY-2020"/>
    <s v="#"/>
    <s v="0166953696"/>
    <s v="#"/>
    <s v="Not assigned"/>
    <x v="171"/>
    <s v="ES00600"/>
    <s v="#"/>
    <s v="Not assigned"/>
    <n v="75"/>
    <s v="POWER GENERATION"/>
    <x v="3"/>
    <x v="1"/>
    <x v="2"/>
    <s v="PGD"/>
    <s v="8260180ES006000002812/04/202075"/>
    <x v="0"/>
    <x v="2"/>
    <s v="EMPLOYEE EXPENSE"/>
  </r>
  <r>
    <s v="Internal Work &amp; Journal Entries"/>
    <s v="682053"/>
    <s v="Power Generation Storm-00"/>
    <n v="8260180"/>
    <s v="Gulf-Other Labor"/>
    <s v="ES0060000028"/>
    <s v="Crist Plant-SALLY-2020"/>
    <s v="#"/>
    <s v="0166954309"/>
    <s v="#"/>
    <s v="Not assigned"/>
    <x v="171"/>
    <s v="ES00600"/>
    <s v="#"/>
    <s v="Not assigned"/>
    <n v="15"/>
    <s v="POWER GENERATION"/>
    <x v="3"/>
    <x v="1"/>
    <x v="2"/>
    <s v="PGD"/>
    <s v="8260180ES006000002812/04/202015"/>
    <x v="0"/>
    <x v="2"/>
    <s v="EMPLOYEE EXPENSE"/>
  </r>
  <r>
    <s v="Internal Work &amp; Journal Entries"/>
    <s v="682053"/>
    <s v="Power Generation Storm-00"/>
    <n v="8260180"/>
    <s v="Gulf-Other Labor"/>
    <s v="ES0060000028"/>
    <s v="Crist Plant-SALLY-2020"/>
    <s v="#"/>
    <s v="0167098320"/>
    <s v="#"/>
    <s v="Not assigned"/>
    <x v="269"/>
    <s v="ES00600"/>
    <s v="#"/>
    <s v="Not assigned"/>
    <n v="60"/>
    <s v="POWER GENERATION"/>
    <x v="3"/>
    <x v="1"/>
    <x v="2"/>
    <s v="PGD"/>
    <s v="8260180ES006000002812/07/202060"/>
    <x v="0"/>
    <x v="2"/>
    <s v="EMPLOYEE EXPENSE"/>
  </r>
  <r>
    <s v="Internal Work &amp; Journal Entries"/>
    <s v="682053"/>
    <s v="Power Generation Storm-00"/>
    <n v="8260180"/>
    <s v="Gulf-Other Labor"/>
    <s v="ES0060000028"/>
    <s v="Crist Plant-SALLY-2020"/>
    <s v="#"/>
    <s v="0167098339"/>
    <s v="#"/>
    <s v="Not assigned"/>
    <x v="269"/>
    <s v="ES00600"/>
    <s v="#"/>
    <s v="Not assigned"/>
    <n v="45"/>
    <s v="POWER GENERATION"/>
    <x v="3"/>
    <x v="1"/>
    <x v="2"/>
    <s v="PGD"/>
    <s v="8260180ES006000002812/07/202045"/>
    <x v="0"/>
    <x v="2"/>
    <s v="EMPLOYEE EXPENSE"/>
  </r>
  <r>
    <s v="Internal Work &amp; Journal Entries"/>
    <s v="682053"/>
    <s v="Power Generation Storm-00"/>
    <n v="8260180"/>
    <s v="Gulf-Other Labor"/>
    <s v="ES0060000028"/>
    <s v="Crist Plant-SALLY-2020"/>
    <s v="#"/>
    <s v="0167098504"/>
    <s v="#"/>
    <s v="Not assigned"/>
    <x v="269"/>
    <s v="ES00600"/>
    <s v="#"/>
    <s v="Not assigned"/>
    <n v="135"/>
    <s v="POWER GENERATION"/>
    <x v="3"/>
    <x v="1"/>
    <x v="2"/>
    <s v="PGD"/>
    <s v="8260180ES006000002812/07/2020135"/>
    <x v="0"/>
    <x v="2"/>
    <s v="EMPLOYEE EXPENSE"/>
  </r>
  <r>
    <s v="Internal Work &amp; Journal Entries"/>
    <s v="682053"/>
    <s v="Power Generation Storm-00"/>
    <n v="8260180"/>
    <s v="Gulf-Other Labor"/>
    <s v="ES0060000028"/>
    <s v="Crist Plant-SALLY-2020"/>
    <s v="#"/>
    <s v="0167126012"/>
    <s v="#"/>
    <s v="Not assigned"/>
    <x v="49"/>
    <s v="ES00600"/>
    <s v="#"/>
    <s v="Not assigned"/>
    <n v="90"/>
    <s v="POWER GENERATION"/>
    <x v="3"/>
    <x v="1"/>
    <x v="2"/>
    <s v="PGD"/>
    <s v="8260180ES006000002812/08/202090"/>
    <x v="0"/>
    <x v="2"/>
    <s v="EMPLOYEE EXPENSE"/>
  </r>
  <r>
    <s v="Internal Work &amp; Journal Entries"/>
    <s v="682053"/>
    <s v="Power Generation Storm-00"/>
    <n v="8260180"/>
    <s v="Gulf-Other Labor"/>
    <s v="ES0060000028"/>
    <s v="Crist Plant-SALLY-2020"/>
    <s v="#"/>
    <s v="0167189762"/>
    <s v="#"/>
    <s v="Not assigned"/>
    <x v="121"/>
    <s v="ES00600"/>
    <s v="#"/>
    <s v="Not assigned"/>
    <n v="45"/>
    <s v="POWER GENERATION"/>
    <x v="3"/>
    <x v="1"/>
    <x v="2"/>
    <s v="PGD"/>
    <s v="8260180ES006000002812/09/202045"/>
    <x v="0"/>
    <x v="2"/>
    <s v="EMPLOYEE EXPENSE"/>
  </r>
  <r>
    <s v="Internal Work &amp; Journal Entries"/>
    <s v="682053"/>
    <s v="Power Generation Storm-00"/>
    <n v="8260180"/>
    <s v="Gulf-Other Labor"/>
    <s v="ES0060000028"/>
    <s v="Crist Plant-SALLY-2020"/>
    <s v="#"/>
    <s v="0167206696"/>
    <s v="#"/>
    <s v="Not assigned"/>
    <x v="176"/>
    <s v="ES00600"/>
    <s v="#"/>
    <s v="Not assigned"/>
    <n v="30"/>
    <s v="POWER GENERATION"/>
    <x v="3"/>
    <x v="1"/>
    <x v="2"/>
    <s v="PGD"/>
    <s v="8260180ES006000002812/10/202030"/>
    <x v="0"/>
    <x v="2"/>
    <s v="EMPLOYEE EXPENSE"/>
  </r>
  <r>
    <s v="Internal Work &amp; Journal Entries"/>
    <s v="682053"/>
    <s v="Power Generation Storm-00"/>
    <n v="8260180"/>
    <s v="Gulf-Other Labor"/>
    <s v="ES0060000028"/>
    <s v="Crist Plant-SALLY-2020"/>
    <s v="#"/>
    <s v="0167308295"/>
    <s v="#"/>
    <s v="Not assigned"/>
    <x v="36"/>
    <s v="ES00600"/>
    <s v="#"/>
    <s v="Not assigned"/>
    <n v="105"/>
    <s v="POWER GENERATION"/>
    <x v="3"/>
    <x v="1"/>
    <x v="2"/>
    <s v="PGD"/>
    <s v="8260180ES006000002812/14/2020105"/>
    <x v="0"/>
    <x v="2"/>
    <s v="EMPLOYEE EXPENSE"/>
  </r>
  <r>
    <s v="Internal Work &amp; Journal Entries"/>
    <s v="682053"/>
    <s v="Power Generation Storm-00"/>
    <n v="8260180"/>
    <s v="Gulf-Other Labor"/>
    <s v="ES0060000028"/>
    <s v="Crist Plant-SALLY-2020"/>
    <s v="#"/>
    <s v="0167384794"/>
    <s v="#"/>
    <s v="Not assigned"/>
    <x v="177"/>
    <s v="ES00600"/>
    <s v="#"/>
    <s v="Not assigned"/>
    <n v="240"/>
    <s v="POWER GENERATION"/>
    <x v="3"/>
    <x v="1"/>
    <x v="2"/>
    <s v="PGD"/>
    <s v="8260180ES006000002812/15/2020240"/>
    <x v="0"/>
    <x v="2"/>
    <s v="EMPLOYEE EXPENSE"/>
  </r>
  <r>
    <s v="Internal Work &amp; Journal Entries"/>
    <s v="682053"/>
    <s v="Power Generation Storm-00"/>
    <n v="8260180"/>
    <s v="Gulf-Other Labor"/>
    <s v="ES0060000028"/>
    <s v="Crist Plant-SALLY-2020"/>
    <s v="#"/>
    <s v="0167384818"/>
    <s v="#"/>
    <s v="Not assigned"/>
    <x v="177"/>
    <s v="ES00600"/>
    <s v="#"/>
    <s v="Not assigned"/>
    <n v="105"/>
    <s v="POWER GENERATION"/>
    <x v="3"/>
    <x v="1"/>
    <x v="2"/>
    <s v="PGD"/>
    <s v="8260180ES006000002812/15/2020105"/>
    <x v="0"/>
    <x v="2"/>
    <s v="EMPLOYEE EXPENSE"/>
  </r>
  <r>
    <s v="Internal Work &amp; Journal Entries"/>
    <s v="682053"/>
    <s v="Power Generation Storm-00"/>
    <n v="8260180"/>
    <s v="Gulf-Other Labor"/>
    <s v="ES0060000028"/>
    <s v="Crist Plant-SALLY-2020"/>
    <s v="#"/>
    <s v="0167403686"/>
    <s v="#"/>
    <s v="Not assigned"/>
    <x v="50"/>
    <s v="ES00600"/>
    <s v="#"/>
    <s v="Not assigned"/>
    <n v="45"/>
    <s v="POWER GENERATION"/>
    <x v="3"/>
    <x v="1"/>
    <x v="2"/>
    <s v="PGD"/>
    <s v="8260180ES006000002812/16/202045"/>
    <x v="0"/>
    <x v="2"/>
    <s v="EMPLOYEE EXPENSE"/>
  </r>
  <r>
    <s v="Internal Work &amp; Journal Entries"/>
    <s v="682053"/>
    <s v="Power Generation Storm-00"/>
    <n v="8260180"/>
    <s v="Gulf-Other Labor"/>
    <s v="ES0060000028"/>
    <s v="Crist Plant-SALLY-2020"/>
    <s v="#"/>
    <s v="0167449157"/>
    <s v="#"/>
    <s v="Not assigned"/>
    <x v="122"/>
    <s v="ES00600"/>
    <s v="#"/>
    <s v="Not assigned"/>
    <n v="15"/>
    <s v="POWER GENERATION"/>
    <x v="3"/>
    <x v="1"/>
    <x v="2"/>
    <s v="PGD"/>
    <s v="8260180ES006000002812/17/202015"/>
    <x v="0"/>
    <x v="2"/>
    <s v="EMPLOYEE EXPENSE"/>
  </r>
  <r>
    <s v="Internal Work &amp; Journal Entries"/>
    <s v="682053"/>
    <s v="Power Generation Storm-00"/>
    <n v="8260180"/>
    <s v="Gulf-Other Labor"/>
    <s v="ES0060000028"/>
    <s v="Crist Plant-SALLY-2020"/>
    <s v="#"/>
    <s v="0167461759"/>
    <s v="#"/>
    <s v="Not assigned"/>
    <x v="122"/>
    <s v="ES00600"/>
    <s v="#"/>
    <s v="Not assigned"/>
    <n v="15"/>
    <s v="POWER GENERATION"/>
    <x v="3"/>
    <x v="1"/>
    <x v="2"/>
    <s v="PGD"/>
    <s v="8260180ES006000002812/17/202015"/>
    <x v="0"/>
    <x v="2"/>
    <s v="EMPLOYEE EXPENSE"/>
  </r>
  <r>
    <s v="Internal Work &amp; Journal Entries"/>
    <s v="682053"/>
    <s v="Power Generation Storm-00"/>
    <n v="8260180"/>
    <s v="Gulf-Other Labor"/>
    <s v="ES0060000028"/>
    <s v="Crist Plant-SALLY-2020"/>
    <s v="#"/>
    <s v="0167476364"/>
    <s v="#"/>
    <s v="Not assigned"/>
    <x v="122"/>
    <s v="ES00600"/>
    <s v="#"/>
    <s v="Not assigned"/>
    <n v="60"/>
    <s v="POWER GENERATION"/>
    <x v="3"/>
    <x v="1"/>
    <x v="2"/>
    <s v="PGD"/>
    <s v="8260180ES006000002812/17/202060"/>
    <x v="0"/>
    <x v="2"/>
    <s v="EMPLOYEE EXPENSE"/>
  </r>
  <r>
    <s v="Internal Work &amp; Journal Entries"/>
    <s v="682053"/>
    <s v="Power Generation Storm-00"/>
    <n v="8260180"/>
    <s v="Gulf-Other Labor"/>
    <s v="ES0060000028"/>
    <s v="Crist Plant-SALLY-2020"/>
    <s v="#"/>
    <s v="0167476366"/>
    <s v="#"/>
    <s v="Not assigned"/>
    <x v="123"/>
    <s v="ES00600"/>
    <s v="#"/>
    <s v="Not assigned"/>
    <n v="45"/>
    <s v="POWER GENERATION"/>
    <x v="3"/>
    <x v="1"/>
    <x v="2"/>
    <s v="PGD"/>
    <s v="8260180ES006000002812/18/202045"/>
    <x v="0"/>
    <x v="2"/>
    <s v="EMPLOYEE EXPENSE"/>
  </r>
  <r>
    <s v="Internal Work &amp; Journal Entries"/>
    <s v="682053"/>
    <s v="Power Generation Storm-00"/>
    <n v="8260180"/>
    <s v="Gulf-Other Labor"/>
    <s v="ES0060000028"/>
    <s v="Crist Plant-SALLY-2020"/>
    <s v="#"/>
    <s v="0167476374"/>
    <s v="#"/>
    <s v="Not assigned"/>
    <x v="122"/>
    <s v="ES00600"/>
    <s v="#"/>
    <s v="Not assigned"/>
    <n v="105"/>
    <s v="POWER GENERATION"/>
    <x v="3"/>
    <x v="1"/>
    <x v="2"/>
    <s v="PGD"/>
    <s v="8260180ES006000002812/17/2020105"/>
    <x v="0"/>
    <x v="2"/>
    <s v="EMPLOYEE EXPENSE"/>
  </r>
  <r>
    <s v="Internal Work &amp; Journal Entries"/>
    <s v="682053"/>
    <s v="Power Generation Storm-00"/>
    <n v="8260180"/>
    <s v="Gulf-Other Labor"/>
    <s v="ES0060000028"/>
    <s v="Crist Plant-SALLY-2020"/>
    <s v="#"/>
    <s v="0167476383"/>
    <s v="#"/>
    <s v="Not assigned"/>
    <x v="123"/>
    <s v="ES00600"/>
    <s v="#"/>
    <s v="Not assigned"/>
    <n v="45"/>
    <s v="POWER GENERATION"/>
    <x v="3"/>
    <x v="1"/>
    <x v="2"/>
    <s v="PGD"/>
    <s v="8260180ES006000002812/18/202045"/>
    <x v="0"/>
    <x v="2"/>
    <s v="EMPLOYEE EXPENSE"/>
  </r>
  <r>
    <s v="Internal Work &amp; Journal Entries"/>
    <s v="682053"/>
    <s v="Power Generation Storm-00"/>
    <n v="8260180"/>
    <s v="Gulf-Other Labor"/>
    <s v="ES0060000028"/>
    <s v="Crist Plant-SALLY-2020"/>
    <s v="#"/>
    <s v="0167875326"/>
    <s v="#"/>
    <s v="Not assigned"/>
    <x v="71"/>
    <s v="ES00600"/>
    <s v="#"/>
    <s v="Not assigned"/>
    <n v="120"/>
    <s v="POWER GENERATION"/>
    <x v="3"/>
    <x v="1"/>
    <x v="2"/>
    <s v="PGD"/>
    <s v="8260180ES006000002812/29/2020120"/>
    <x v="0"/>
    <x v="2"/>
    <s v="EMPLOYEE EXPENSE"/>
  </r>
  <r>
    <s v="Internal Work &amp; Journal Entries"/>
    <s v="682053"/>
    <s v="Power Generation Storm-00"/>
    <n v="8260180"/>
    <s v="Gulf-Other Labor"/>
    <s v="ES0060000028"/>
    <s v="Crist Plant-SALLY-2020"/>
    <s v="#"/>
    <s v="0167896563"/>
    <s v="#"/>
    <s v="Not assigned"/>
    <x v="71"/>
    <s v="ES00600"/>
    <s v="#"/>
    <s v="Not assigned"/>
    <n v="150"/>
    <s v="POWER GENERATION"/>
    <x v="3"/>
    <x v="1"/>
    <x v="2"/>
    <s v="PGD"/>
    <s v="8260180ES006000002812/29/2020150"/>
    <x v="0"/>
    <x v="2"/>
    <s v="EMPLOYEE EXPENSE"/>
  </r>
  <r>
    <s v="Internal Work &amp; Journal Entries"/>
    <s v="682053"/>
    <s v="Power Generation Storm-00"/>
    <n v="8260180"/>
    <s v="Gulf-Other Labor"/>
    <s v="ES0060000028"/>
    <s v="Crist Plant-SALLY-2020"/>
    <s v="#"/>
    <s v="0167923893"/>
    <s v="#"/>
    <s v="Not assigned"/>
    <x v="2"/>
    <s v="ES00600"/>
    <s v="#"/>
    <s v="Not assigned"/>
    <n v="15"/>
    <s v="POWER GENERATION"/>
    <x v="3"/>
    <x v="1"/>
    <x v="2"/>
    <s v="PGD"/>
    <s v="8260180ES006000002812/30/202015"/>
    <x v="0"/>
    <x v="2"/>
    <s v="EMPLOYEE EXPENSE"/>
  </r>
  <r>
    <s v="Internal Work &amp; Journal Entries"/>
    <s v="682053"/>
    <s v="Power Generation Storm-00"/>
    <n v="8260180"/>
    <s v="Gulf-Other Labor"/>
    <s v="ES0060000028"/>
    <s v="Crist Plant-SALLY-2020"/>
    <s v="#"/>
    <s v="0167997932"/>
    <s v="#"/>
    <s v="Not assigned"/>
    <x v="2"/>
    <s v="ES00600"/>
    <s v="#"/>
    <s v="Not assigned"/>
    <n v="30"/>
    <s v="POWER GENERATION"/>
    <x v="3"/>
    <x v="1"/>
    <x v="2"/>
    <s v="PGD"/>
    <s v="8260180ES006000002812/30/202030"/>
    <x v="0"/>
    <x v="2"/>
    <s v="EMPLOYEE EXPENSE"/>
  </r>
  <r>
    <s v="Internal Work &amp; Journal Entries"/>
    <s v="682053"/>
    <s v="Power Generation Storm-00"/>
    <n v="8260180"/>
    <s v="Gulf-Other Labor"/>
    <s v="ES0060000028"/>
    <s v="Crist Plant-SALLY-2020"/>
    <s v="#"/>
    <s v="0167997934"/>
    <s v="#"/>
    <s v="Not assigned"/>
    <x v="18"/>
    <s v="ES00600"/>
    <s v="#"/>
    <s v="Not assigned"/>
    <n v="30"/>
    <s v="POWER GENERATION"/>
    <x v="3"/>
    <x v="1"/>
    <x v="2"/>
    <s v="PGD"/>
    <s v="8260180ES006000002801/01/202130"/>
    <x v="0"/>
    <x v="6"/>
    <s v="EMPLOYEE EXPENSE"/>
  </r>
  <r>
    <s v="Internal Work &amp; Journal Entries"/>
    <s v="682053"/>
    <s v="Power Generation Storm-00"/>
    <n v="8260180"/>
    <s v="Gulf-Other Labor"/>
    <s v="ES0060000028"/>
    <s v="Crist Plant-SALLY-2020"/>
    <s v="#"/>
    <s v="0167997940"/>
    <s v="#"/>
    <s v="Not assigned"/>
    <x v="2"/>
    <s v="ES00600"/>
    <s v="#"/>
    <s v="Not assigned"/>
    <n v="15"/>
    <s v="POWER GENERATION"/>
    <x v="3"/>
    <x v="1"/>
    <x v="2"/>
    <s v="PGD"/>
    <s v="8260180ES006000002812/30/202015"/>
    <x v="0"/>
    <x v="2"/>
    <s v="EMPLOYEE EXPENSE"/>
  </r>
  <r>
    <s v="Internal Work &amp; Journal Entries"/>
    <s v="682053"/>
    <s v="Power Generation Storm-00"/>
    <n v="8260180"/>
    <s v="Gulf-Other Labor"/>
    <s v="ES0060000028"/>
    <s v="Crist Plant-SALLY-2020"/>
    <s v="#"/>
    <s v="0167997944"/>
    <s v="#"/>
    <s v="Not assigned"/>
    <x v="18"/>
    <s v="ES00600"/>
    <s v="#"/>
    <s v="Not assigned"/>
    <n v="30"/>
    <s v="POWER GENERATION"/>
    <x v="3"/>
    <x v="1"/>
    <x v="2"/>
    <s v="PGD"/>
    <s v="8260180ES006000002801/01/202130"/>
    <x v="0"/>
    <x v="6"/>
    <s v="EMPLOYEE EXPENSE"/>
  </r>
  <r>
    <s v="Internal Work &amp; Journal Entries"/>
    <s v="682053"/>
    <s v="Power Generation Storm-00"/>
    <n v="8260180"/>
    <s v="Gulf-Other Labor"/>
    <s v="ES0060000028"/>
    <s v="Crist Plant-SALLY-2020"/>
    <s v="#"/>
    <s v="0168305614"/>
    <s v="#"/>
    <s v="Not assigned"/>
    <x v="94"/>
    <s v="ES00600"/>
    <s v="#"/>
    <s v="Not assigned"/>
    <n v="240"/>
    <s v="POWER GENERATION"/>
    <x v="3"/>
    <x v="1"/>
    <x v="2"/>
    <s v="PGD"/>
    <s v="8260180ES006000002801/11/2021240"/>
    <x v="0"/>
    <x v="6"/>
    <s v="EMPLOYEE EXPENSE"/>
  </r>
  <r>
    <s v="Internal Work &amp; Journal Entries"/>
    <s v="682053"/>
    <s v="Power Generation Storm-00"/>
    <n v="8260180"/>
    <s v="Gulf-Other Labor"/>
    <s v="ES0060000028"/>
    <s v="Crist Plant-SALLY-2020"/>
    <s v="#"/>
    <s v="0168305631"/>
    <s v="#"/>
    <s v="Not assigned"/>
    <x v="94"/>
    <s v="ES00600"/>
    <s v="#"/>
    <s v="Not assigned"/>
    <n v="135"/>
    <s v="POWER GENERATION"/>
    <x v="3"/>
    <x v="1"/>
    <x v="2"/>
    <s v="PGD"/>
    <s v="8260180ES006000002801/11/2021135"/>
    <x v="0"/>
    <x v="6"/>
    <s v="EMPLOYEE EXPENSE"/>
  </r>
  <r>
    <s v="Internal Work &amp; Journal Entries"/>
    <s v="682053"/>
    <s v="Power Generation Storm-00"/>
    <n v="8260180"/>
    <s v="Gulf-Other Labor"/>
    <s v="ES0060000028"/>
    <s v="Crist Plant-SALLY-2020"/>
    <s v="#"/>
    <s v="0168393118"/>
    <s v="#"/>
    <s v="Not assigned"/>
    <x v="16"/>
    <s v="ES00600"/>
    <s v="#"/>
    <s v="Not assigned"/>
    <n v="30"/>
    <s v="POWER GENERATION"/>
    <x v="3"/>
    <x v="1"/>
    <x v="2"/>
    <s v="PGD"/>
    <s v="8260180ES006000002801/14/202130"/>
    <x v="0"/>
    <x v="6"/>
    <s v="EMPLOYEE EXPENSE"/>
  </r>
  <r>
    <s v="Internal Work &amp; Journal Entries"/>
    <s v="682053"/>
    <s v="Power Generation Storm-00"/>
    <n v="8260180"/>
    <s v="Gulf-Other Labor"/>
    <s v="ES0060000028"/>
    <s v="Crist Plant-SALLY-2020"/>
    <s v="#"/>
    <s v="0168428145"/>
    <s v="#"/>
    <s v="Not assigned"/>
    <x v="16"/>
    <s v="ES00600"/>
    <s v="#"/>
    <s v="Not assigned"/>
    <n v="30"/>
    <s v="POWER GENERATION"/>
    <x v="3"/>
    <x v="1"/>
    <x v="2"/>
    <s v="PGD"/>
    <s v="8260180ES006000002801/14/202130"/>
    <x v="0"/>
    <x v="6"/>
    <s v="EMPLOYEE EXPENSE"/>
  </r>
  <r>
    <s v="Internal Work &amp; Journal Entries"/>
    <s v="682053"/>
    <s v="Power Generation Storm-00"/>
    <n v="8260180"/>
    <s v="Gulf-Other Labor"/>
    <s v="ES0060000028"/>
    <s v="Crist Plant-SALLY-2020"/>
    <s v="#"/>
    <s v="0168428359"/>
    <s v="#"/>
    <s v="Not assigned"/>
    <x v="16"/>
    <s v="ES00600"/>
    <s v="#"/>
    <s v="Not assigned"/>
    <n v="30"/>
    <s v="POWER GENERATION"/>
    <x v="3"/>
    <x v="1"/>
    <x v="2"/>
    <s v="PGD"/>
    <s v="8260180ES006000002801/14/202130"/>
    <x v="0"/>
    <x v="6"/>
    <s v="EMPLOYEE EXPENSE"/>
  </r>
  <r>
    <s v="Internal Work &amp; Journal Entries"/>
    <s v="682053"/>
    <s v="Power Generation Storm-00"/>
    <n v="8260180"/>
    <s v="Gulf-Other Labor"/>
    <s v="ES0060000028"/>
    <s v="Crist Plant-SALLY-2020"/>
    <s v="#"/>
    <s v="0168921603"/>
    <s v="#"/>
    <s v="Not assigned"/>
    <x v="139"/>
    <s v="ES00600"/>
    <s v="#"/>
    <s v="Not assigned"/>
    <n v="15"/>
    <s v="POWER GENERATION"/>
    <x v="3"/>
    <x v="1"/>
    <x v="2"/>
    <s v="PGD"/>
    <s v="8260180ES006000002801/27/202115"/>
    <x v="0"/>
    <x v="6"/>
    <s v="EMPLOYEE EXPENSE"/>
  </r>
  <r>
    <s v="Internal Work &amp; Journal Entries"/>
    <s v="682053"/>
    <s v="Power Generation Storm-00"/>
    <n v="8260180"/>
    <s v="Gulf-Other Labor"/>
    <s v="ES0060000028"/>
    <s v="Crist Plant-SALLY-2020"/>
    <s v="#"/>
    <s v="0169230748"/>
    <s v="#"/>
    <s v="Not assigned"/>
    <x v="140"/>
    <s v="ES00600"/>
    <s v="#"/>
    <s v="Not assigned"/>
    <n v="30"/>
    <s v="POWER GENERATION"/>
    <x v="3"/>
    <x v="1"/>
    <x v="2"/>
    <s v="PGD"/>
    <s v="8260180ES006000002802/02/202130"/>
    <x v="0"/>
    <x v="5"/>
    <s v="EMPLOYEE EXPENSE"/>
  </r>
  <r>
    <s v="Internal Work &amp; Journal Entries"/>
    <s v="682053"/>
    <s v="Power Generation Storm-00"/>
    <n v="8560300"/>
    <s v="Gulf-PR Tax OH"/>
    <s v="ES0060000028"/>
    <s v="Crist Plant-SALLY-2020"/>
    <s v="#"/>
    <s v="#"/>
    <s v="#"/>
    <s v="Not assigned"/>
    <x v="4"/>
    <s v="ES00600"/>
    <s v="#"/>
    <s v="Not assigned"/>
    <n v="24811.599999999999"/>
    <s v="POWER GENERATION"/>
    <x v="3"/>
    <x v="1"/>
    <x v="12"/>
    <s v="PGD"/>
    <s v="8560300ES006000002809/30/202024811.6"/>
    <x v="0"/>
    <x v="4"/>
    <n v="0"/>
  </r>
  <r>
    <s v="Internal Work &amp; Journal Entries"/>
    <s v="682053"/>
    <s v="Power Generation Storm-00"/>
    <n v="8560300"/>
    <s v="Gulf-PR Tax OH"/>
    <s v="ES0060000028"/>
    <s v="Crist Plant-SALLY-2020"/>
    <s v="#"/>
    <s v="#"/>
    <s v="#"/>
    <s v="Not assigned"/>
    <x v="0"/>
    <s v="ES00600"/>
    <s v="#"/>
    <s v="Not assigned"/>
    <n v="8145.88"/>
    <s v="POWER GENERATION"/>
    <x v="3"/>
    <x v="1"/>
    <x v="12"/>
    <s v="PGD"/>
    <s v="8560300ES006000002810/31/20208145.88"/>
    <x v="0"/>
    <x v="0"/>
    <n v="0"/>
  </r>
  <r>
    <s v="Internal Work &amp; Journal Entries"/>
    <s v="682053"/>
    <s v="Power Generation Storm-00"/>
    <n v="8560300"/>
    <s v="Gulf-PR Tax OH"/>
    <s v="ES0060000028"/>
    <s v="Crist Plant-SALLY-2020"/>
    <s v="#"/>
    <s v="#"/>
    <s v="#"/>
    <s v="Not assigned"/>
    <x v="1"/>
    <s v="ES00600"/>
    <s v="#"/>
    <s v="Not assigned"/>
    <n v="9987.25"/>
    <s v="POWER GENERATION"/>
    <x v="3"/>
    <x v="1"/>
    <x v="12"/>
    <s v="PGD"/>
    <s v="8560300ES006000002811/30/20209987.25"/>
    <x v="0"/>
    <x v="1"/>
    <n v="0"/>
  </r>
  <r>
    <s v="Internal Work &amp; Journal Entries"/>
    <s v="682053"/>
    <s v="Power Generation Storm-00"/>
    <n v="8560300"/>
    <s v="Gulf-PR Tax OH"/>
    <s v="ES0060000028"/>
    <s v="Crist Plant-SALLY-2020"/>
    <s v="#"/>
    <s v="#"/>
    <s v="#"/>
    <s v="Not assigned"/>
    <x v="9"/>
    <s v="ES00600"/>
    <s v="#"/>
    <s v="Not assigned"/>
    <n v="5038.6099999999997"/>
    <s v="POWER GENERATION"/>
    <x v="3"/>
    <x v="1"/>
    <x v="12"/>
    <s v="PGD"/>
    <s v="8560300ES006000002812/31/20205038.61"/>
    <x v="0"/>
    <x v="2"/>
    <n v="0"/>
  </r>
  <r>
    <s v="Internal Work &amp; Journal Entries"/>
    <s v="682053"/>
    <s v="Power Generation Storm-00"/>
    <n v="8560300"/>
    <s v="Gulf-PR Tax OH"/>
    <s v="ES0060000028"/>
    <s v="Crist Plant-SALLY-2020"/>
    <s v="#"/>
    <s v="#"/>
    <s v="#"/>
    <s v="Not assigned"/>
    <x v="10"/>
    <s v="ES00600"/>
    <s v="#"/>
    <s v="Not assigned"/>
    <n v="3295.1"/>
    <s v="POWER GENERATION"/>
    <x v="3"/>
    <x v="1"/>
    <x v="12"/>
    <s v="PGD"/>
    <s v="8560300ES006000002801/31/20213295.1"/>
    <x v="0"/>
    <x v="6"/>
    <n v="0"/>
  </r>
  <r>
    <s v="Internal Work &amp; Journal Entries"/>
    <s v="682053"/>
    <s v="Power Generation Storm-00"/>
    <n v="8560300"/>
    <s v="Gulf-PR Tax OH"/>
    <s v="ES0060000028"/>
    <s v="Crist Plant-SALLY-2020"/>
    <s v="#"/>
    <s v="#"/>
    <s v="#"/>
    <s v="Not assigned"/>
    <x v="8"/>
    <s v="ES00600"/>
    <s v="#"/>
    <s v="Not assigned"/>
    <n v="56.7"/>
    <s v="POWER GENERATION"/>
    <x v="3"/>
    <x v="1"/>
    <x v="12"/>
    <s v="PGD"/>
    <s v="8560300ES006000002802/28/202156.7"/>
    <x v="0"/>
    <x v="5"/>
    <n v="0"/>
  </r>
  <r>
    <s v="Internal Work &amp; Journal Entries"/>
    <s v="682053"/>
    <s v="Power Generation Storm-00"/>
    <n v="8560300"/>
    <s v="Gulf-PR Tax OH"/>
    <s v="ES0060000031"/>
    <s v="Smith Plant-SALLY-2020"/>
    <s v="#"/>
    <s v="#"/>
    <s v="#"/>
    <s v="Not assigned"/>
    <x v="4"/>
    <s v="ES00600"/>
    <s v="#"/>
    <s v="Not assigned"/>
    <n v="289.74"/>
    <s v="POWER GENERATION"/>
    <x v="3"/>
    <x v="1"/>
    <x v="12"/>
    <s v="PGD"/>
    <s v="8560300ES006000003109/30/2020289.74"/>
    <x v="0"/>
    <x v="4"/>
    <n v="0"/>
  </r>
  <r>
    <s v="Internal Work &amp; Journal Entries"/>
    <s v="682053"/>
    <s v="Power Generation Storm-00"/>
    <n v="8560300"/>
    <s v="Gulf-PR Tax OH"/>
    <s v="ES0067000008"/>
    <s v="Storm ICCA ADJ:Power Generation-SALLY-20"/>
    <s v="#"/>
    <s v="#"/>
    <s v="#"/>
    <s v="Not assigned"/>
    <x v="4"/>
    <s v="ES00670"/>
    <s v="#"/>
    <s v="Not assigned"/>
    <n v="345.04"/>
    <s v="POWER GENERATION"/>
    <x v="3"/>
    <x v="0"/>
    <x v="0"/>
    <s v="PGD"/>
    <s v="8560300ES006700000809/30/2020345.04"/>
    <x v="0"/>
    <x v="4"/>
    <n v="0"/>
  </r>
  <r>
    <s v="Internal Work &amp; Journal Entries"/>
    <s v="682053"/>
    <s v="Power Generation Storm-00"/>
    <n v="8560300"/>
    <s v="Gulf-PR Tax OH"/>
    <s v="ES0067000008"/>
    <s v="Storm ICCA ADJ:Power Generation-SALLY-20"/>
    <s v="#"/>
    <s v="#"/>
    <s v="#"/>
    <s v="Not assigned"/>
    <x v="15"/>
    <s v="ES00670"/>
    <s v="#"/>
    <s v="Not assigned"/>
    <n v="-251"/>
    <s v="POWER GENERATION"/>
    <x v="3"/>
    <x v="0"/>
    <x v="0"/>
    <s v="PGD"/>
    <s v="8560300ES006700000807/31/2021-251"/>
    <x v="0"/>
    <x v="10"/>
    <n v="0"/>
  </r>
  <r>
    <s v="Internal Work &amp; Journal Entries"/>
    <s v="682053"/>
    <s v="Power Generation Storm-00"/>
    <n v="8560310"/>
    <s v="Gulf Funded Welfare"/>
    <s v="ES0060000028"/>
    <s v="Crist Plant-SALLY-2020"/>
    <s v="#"/>
    <s v="#"/>
    <s v="#"/>
    <s v="Not assigned"/>
    <x v="4"/>
    <s v="ES00600"/>
    <s v="#"/>
    <s v="Not assigned"/>
    <n v="44677.62"/>
    <s v="POWER GENERATION"/>
    <x v="3"/>
    <x v="1"/>
    <x v="12"/>
    <s v="PGD"/>
    <s v="8560310ES006000002809/30/202044677.62"/>
    <x v="0"/>
    <x v="4"/>
    <n v="0"/>
  </r>
  <r>
    <s v="Internal Work &amp; Journal Entries"/>
    <s v="682053"/>
    <s v="Power Generation Storm-00"/>
    <n v="8560310"/>
    <s v="Gulf Funded Welfare"/>
    <s v="ES0060000028"/>
    <s v="Crist Plant-SALLY-2020"/>
    <s v="#"/>
    <s v="#"/>
    <s v="#"/>
    <s v="Not assigned"/>
    <x v="0"/>
    <s v="ES00600"/>
    <s v="#"/>
    <s v="Not assigned"/>
    <n v="9484.94"/>
    <s v="POWER GENERATION"/>
    <x v="3"/>
    <x v="1"/>
    <x v="12"/>
    <s v="PGD"/>
    <s v="8560310ES006000002810/31/20209484.94"/>
    <x v="0"/>
    <x v="0"/>
    <n v="0"/>
  </r>
  <r>
    <s v="Internal Work &amp; Journal Entries"/>
    <s v="682053"/>
    <s v="Power Generation Storm-00"/>
    <n v="8560310"/>
    <s v="Gulf Funded Welfare"/>
    <s v="ES0060000028"/>
    <s v="Crist Plant-SALLY-2020"/>
    <s v="#"/>
    <s v="#"/>
    <s v="#"/>
    <s v="Not assigned"/>
    <x v="1"/>
    <s v="ES00600"/>
    <s v="#"/>
    <s v="Not assigned"/>
    <n v="9505.4"/>
    <s v="POWER GENERATION"/>
    <x v="3"/>
    <x v="1"/>
    <x v="12"/>
    <s v="PGD"/>
    <s v="8560310ES006000002811/30/20209505.4"/>
    <x v="0"/>
    <x v="1"/>
    <n v="0"/>
  </r>
  <r>
    <s v="Internal Work &amp; Journal Entries"/>
    <s v="682053"/>
    <s v="Power Generation Storm-00"/>
    <n v="8560310"/>
    <s v="Gulf Funded Welfare"/>
    <s v="ES0060000028"/>
    <s v="Crist Plant-SALLY-2020"/>
    <s v="#"/>
    <s v="#"/>
    <s v="#"/>
    <s v="Not assigned"/>
    <x v="9"/>
    <s v="ES00600"/>
    <s v="#"/>
    <s v="Not assigned"/>
    <n v="11137.08"/>
    <s v="POWER GENERATION"/>
    <x v="3"/>
    <x v="1"/>
    <x v="12"/>
    <s v="PGD"/>
    <s v="8560310ES006000002812/31/202011137.08"/>
    <x v="0"/>
    <x v="2"/>
    <n v="0"/>
  </r>
  <r>
    <s v="Internal Work &amp; Journal Entries"/>
    <s v="682053"/>
    <s v="Power Generation Storm-00"/>
    <n v="8560310"/>
    <s v="Gulf Funded Welfare"/>
    <s v="ES0060000028"/>
    <s v="Crist Plant-SALLY-2020"/>
    <s v="#"/>
    <s v="#"/>
    <s v="#"/>
    <s v="Not assigned"/>
    <x v="10"/>
    <s v="ES00600"/>
    <s v="#"/>
    <s v="Not assigned"/>
    <n v="3111.53"/>
    <s v="POWER GENERATION"/>
    <x v="3"/>
    <x v="1"/>
    <x v="12"/>
    <s v="PGD"/>
    <s v="8560310ES006000002801/31/20213111.53"/>
    <x v="0"/>
    <x v="6"/>
    <n v="0"/>
  </r>
  <r>
    <s v="Internal Work &amp; Journal Entries"/>
    <s v="682053"/>
    <s v="Power Generation Storm-00"/>
    <n v="8560310"/>
    <s v="Gulf Funded Welfare"/>
    <s v="ES0060000031"/>
    <s v="Smith Plant-SALLY-2020"/>
    <s v="#"/>
    <s v="#"/>
    <s v="#"/>
    <s v="Not assigned"/>
    <x v="4"/>
    <s v="ES00600"/>
    <s v="#"/>
    <s v="Not assigned"/>
    <n v="3.68"/>
    <s v="POWER GENERATION"/>
    <x v="3"/>
    <x v="1"/>
    <x v="12"/>
    <s v="PGD"/>
    <s v="8560310ES006000003109/30/20203.68"/>
    <x v="0"/>
    <x v="4"/>
    <n v="0"/>
  </r>
  <r>
    <s v="Internal Work &amp; Journal Entries"/>
    <s v="682053"/>
    <s v="Power Generation Storm-00"/>
    <n v="8560310"/>
    <s v="Gulf Funded Welfare"/>
    <s v="ES0067000008"/>
    <s v="Storm ICCA ADJ:Power Generation-SALLY-20"/>
    <s v="#"/>
    <s v="#"/>
    <s v="#"/>
    <s v="Not assigned"/>
    <x v="4"/>
    <s v="ES00670"/>
    <s v="#"/>
    <s v="Not assigned"/>
    <n v="1078.9000000000001"/>
    <s v="POWER GENERATION"/>
    <x v="3"/>
    <x v="0"/>
    <x v="0"/>
    <s v="PGD"/>
    <s v="8560310ES006700000809/30/20201078.9"/>
    <x v="0"/>
    <x v="4"/>
    <n v="0"/>
  </r>
  <r>
    <s v="Internal Work &amp; Journal Entries"/>
    <s v="682053"/>
    <s v="Power Generation Storm-00"/>
    <n v="8560310"/>
    <s v="Gulf Funded Welfare"/>
    <s v="ES0067000008"/>
    <s v="Storm ICCA ADJ:Power Generation-SALLY-20"/>
    <s v="#"/>
    <s v="#"/>
    <s v="#"/>
    <s v="Not assigned"/>
    <x v="1"/>
    <s v="ES00670"/>
    <s v="#"/>
    <s v="Not assigned"/>
    <n v="-781.26"/>
    <s v="POWER GENERATION"/>
    <x v="3"/>
    <x v="0"/>
    <x v="0"/>
    <s v="PGD"/>
    <s v="8560310ES006700000811/30/2020-781.26"/>
    <x v="0"/>
    <x v="1"/>
    <n v="0"/>
  </r>
  <r>
    <s v="Internal Work &amp; Journal Entries"/>
    <s v="682053"/>
    <s v="Power Generation Storm-00"/>
    <n v="8560320"/>
    <s v="Gulf-Unfunded Srv"/>
    <s v="ES0060000028"/>
    <s v="Crist Plant-SALLY-2020"/>
    <s v="#"/>
    <s v="#"/>
    <s v="#"/>
    <s v="Not assigned"/>
    <x v="4"/>
    <s v="ES00600"/>
    <s v="#"/>
    <s v="Not assigned"/>
    <n v="43585.26"/>
    <s v="POWER GENERATION"/>
    <x v="3"/>
    <x v="1"/>
    <x v="12"/>
    <s v="PGD"/>
    <s v="8560320ES006000002809/30/202043585.26"/>
    <x v="0"/>
    <x v="4"/>
    <n v="0"/>
  </r>
  <r>
    <s v="Internal Work &amp; Journal Entries"/>
    <s v="682053"/>
    <s v="Power Generation Storm-00"/>
    <n v="8560320"/>
    <s v="Gulf-Unfunded Srv"/>
    <s v="ES0060000028"/>
    <s v="Crist Plant-SALLY-2020"/>
    <s v="#"/>
    <s v="#"/>
    <s v="#"/>
    <s v="Not assigned"/>
    <x v="0"/>
    <s v="ES00600"/>
    <s v="#"/>
    <s v="Not assigned"/>
    <n v="9253.0400000000009"/>
    <s v="POWER GENERATION"/>
    <x v="3"/>
    <x v="1"/>
    <x v="12"/>
    <s v="PGD"/>
    <s v="8560320ES006000002810/31/20209253.04"/>
    <x v="0"/>
    <x v="0"/>
    <n v="0"/>
  </r>
  <r>
    <s v="Internal Work &amp; Journal Entries"/>
    <s v="682053"/>
    <s v="Power Generation Storm-00"/>
    <n v="8560320"/>
    <s v="Gulf-Unfunded Srv"/>
    <s v="ES0060000028"/>
    <s v="Crist Plant-SALLY-2020"/>
    <s v="#"/>
    <s v="#"/>
    <s v="#"/>
    <s v="Not assigned"/>
    <x v="1"/>
    <s v="ES00600"/>
    <s v="#"/>
    <s v="Not assigned"/>
    <n v="9273"/>
    <s v="POWER GENERATION"/>
    <x v="3"/>
    <x v="1"/>
    <x v="12"/>
    <s v="PGD"/>
    <s v="8560320ES006000002811/30/20209273"/>
    <x v="0"/>
    <x v="1"/>
    <n v="0"/>
  </r>
  <r>
    <s v="Internal Work &amp; Journal Entries"/>
    <s v="682053"/>
    <s v="Power Generation Storm-00"/>
    <n v="8560320"/>
    <s v="Gulf-Unfunded Srv"/>
    <s v="ES0060000028"/>
    <s v="Crist Plant-SALLY-2020"/>
    <s v="#"/>
    <s v="#"/>
    <s v="#"/>
    <s v="Not assigned"/>
    <x v="9"/>
    <s v="ES00600"/>
    <s v="#"/>
    <s v="Not assigned"/>
    <n v="10864.78"/>
    <s v="POWER GENERATION"/>
    <x v="3"/>
    <x v="1"/>
    <x v="12"/>
    <s v="PGD"/>
    <s v="8560320ES006000002812/31/202010864.78"/>
    <x v="0"/>
    <x v="2"/>
    <n v="0"/>
  </r>
  <r>
    <s v="Internal Work &amp; Journal Entries"/>
    <s v="682053"/>
    <s v="Power Generation Storm-00"/>
    <n v="8560320"/>
    <s v="Gulf-Unfunded Srv"/>
    <s v="ES0060000028"/>
    <s v="Crist Plant-SALLY-2020"/>
    <s v="#"/>
    <s v="#"/>
    <s v="#"/>
    <s v="Not assigned"/>
    <x v="10"/>
    <s v="ES00600"/>
    <s v="#"/>
    <s v="Not assigned"/>
    <n v="1374.73"/>
    <s v="POWER GENERATION"/>
    <x v="3"/>
    <x v="1"/>
    <x v="12"/>
    <s v="PGD"/>
    <s v="8560320ES006000002801/31/20211374.73"/>
    <x v="0"/>
    <x v="6"/>
    <n v="0"/>
  </r>
  <r>
    <s v="Internal Work &amp; Journal Entries"/>
    <s v="682053"/>
    <s v="Power Generation Storm-00"/>
    <n v="8560320"/>
    <s v="Gulf-Unfunded Srv"/>
    <s v="ES0060000031"/>
    <s v="Smith Plant-SALLY-2020"/>
    <s v="#"/>
    <s v="#"/>
    <s v="#"/>
    <s v="Not assigned"/>
    <x v="4"/>
    <s v="ES00600"/>
    <s v="#"/>
    <s v="Not assigned"/>
    <n v="3.59"/>
    <s v="POWER GENERATION"/>
    <x v="3"/>
    <x v="1"/>
    <x v="12"/>
    <s v="PGD"/>
    <s v="8560320ES006000003109/30/20203.59"/>
    <x v="0"/>
    <x v="4"/>
    <n v="0"/>
  </r>
  <r>
    <s v="Internal Work &amp; Journal Entries"/>
    <s v="682053"/>
    <s v="Power Generation Storm-00"/>
    <n v="8560320"/>
    <s v="Gulf-Unfunded Srv"/>
    <s v="ES0067000008"/>
    <s v="Storm ICCA ADJ:Power Generation-SALLY-20"/>
    <s v="#"/>
    <s v="#"/>
    <s v="#"/>
    <s v="Not assigned"/>
    <x v="4"/>
    <s v="ES00670"/>
    <s v="#"/>
    <s v="Not assigned"/>
    <n v="1052.52"/>
    <s v="POWER GENERATION"/>
    <x v="3"/>
    <x v="0"/>
    <x v="0"/>
    <s v="PGD"/>
    <s v="8560320ES006700000809/30/20201052.52"/>
    <x v="0"/>
    <x v="4"/>
    <n v="0"/>
  </r>
  <r>
    <s v="Internal Work &amp; Journal Entries"/>
    <s v="682053"/>
    <s v="Power Generation Storm-00"/>
    <n v="8560320"/>
    <s v="Gulf-Unfunded Srv"/>
    <s v="ES0067000008"/>
    <s v="Storm ICCA ADJ:Power Generation-SALLY-20"/>
    <s v="#"/>
    <s v="#"/>
    <s v="#"/>
    <s v="Not assigned"/>
    <x v="1"/>
    <s v="ES00670"/>
    <s v="#"/>
    <s v="Not assigned"/>
    <n v="-762.15"/>
    <s v="POWER GENERATION"/>
    <x v="3"/>
    <x v="0"/>
    <x v="0"/>
    <s v="PGD"/>
    <s v="8560320ES006700000811/30/2020-762.15"/>
    <x v="0"/>
    <x v="1"/>
    <n v="0"/>
  </r>
  <r>
    <s v="Internal Work &amp; Journal Entries"/>
    <s v="682053"/>
    <s v="Power Generation Storm-00"/>
    <n v="8560325"/>
    <s v="Gulf-Unfunded Benefits"/>
    <s v="ES0060000028"/>
    <s v="Crist Plant-SALLY-2020"/>
    <s v="#"/>
    <s v="#"/>
    <s v="#"/>
    <s v="Not assigned"/>
    <x v="4"/>
    <s v="ES00600"/>
    <s v="#"/>
    <s v="Not assigned"/>
    <n v="-63094.85"/>
    <s v="POWER GENERATION"/>
    <x v="3"/>
    <x v="1"/>
    <x v="12"/>
    <s v="PGD"/>
    <s v="8560325ES006000002809/30/2020-63094.85"/>
    <x v="0"/>
    <x v="4"/>
    <n v="0"/>
  </r>
  <r>
    <s v="Internal Work &amp; Journal Entries"/>
    <s v="682053"/>
    <s v="Power Generation Storm-00"/>
    <n v="8560325"/>
    <s v="Gulf-Unfunded Benefits"/>
    <s v="ES0060000028"/>
    <s v="Crist Plant-SALLY-2020"/>
    <s v="#"/>
    <s v="#"/>
    <s v="#"/>
    <s v="Not assigned"/>
    <x v="0"/>
    <s v="ES00600"/>
    <s v="#"/>
    <s v="Not assigned"/>
    <n v="-13394.87"/>
    <s v="POWER GENERATION"/>
    <x v="3"/>
    <x v="1"/>
    <x v="12"/>
    <s v="PGD"/>
    <s v="8560325ES006000002810/31/2020-13394.87"/>
    <x v="0"/>
    <x v="0"/>
    <n v="0"/>
  </r>
  <r>
    <s v="Internal Work &amp; Journal Entries"/>
    <s v="682053"/>
    <s v="Power Generation Storm-00"/>
    <n v="8560325"/>
    <s v="Gulf-Unfunded Benefits"/>
    <s v="ES0060000028"/>
    <s v="Crist Plant-SALLY-2020"/>
    <s v="#"/>
    <s v="#"/>
    <s v="#"/>
    <s v="Not assigned"/>
    <x v="1"/>
    <s v="ES00600"/>
    <s v="#"/>
    <s v="Not assigned"/>
    <n v="-13423.76"/>
    <s v="POWER GENERATION"/>
    <x v="3"/>
    <x v="1"/>
    <x v="12"/>
    <s v="PGD"/>
    <s v="8560325ES006000002811/30/2020-13423.76"/>
    <x v="0"/>
    <x v="1"/>
    <n v="0"/>
  </r>
  <r>
    <s v="Internal Work &amp; Journal Entries"/>
    <s v="682053"/>
    <s v="Power Generation Storm-00"/>
    <n v="8560325"/>
    <s v="Gulf-Unfunded Benefits"/>
    <s v="ES0060000028"/>
    <s v="Crist Plant-SALLY-2020"/>
    <s v="#"/>
    <s v="#"/>
    <s v="#"/>
    <s v="Not assigned"/>
    <x v="9"/>
    <s v="ES00600"/>
    <s v="#"/>
    <s v="Not assigned"/>
    <n v="-15728.06"/>
    <s v="POWER GENERATION"/>
    <x v="3"/>
    <x v="1"/>
    <x v="12"/>
    <s v="PGD"/>
    <s v="8560325ES006000002812/31/2020-15728.06"/>
    <x v="0"/>
    <x v="2"/>
    <n v="0"/>
  </r>
  <r>
    <s v="Internal Work &amp; Journal Entries"/>
    <s v="682053"/>
    <s v="Power Generation Storm-00"/>
    <n v="8560325"/>
    <s v="Gulf-Unfunded Benefits"/>
    <s v="ES0060000028"/>
    <s v="Crist Plant-SALLY-2020"/>
    <s v="#"/>
    <s v="#"/>
    <s v="#"/>
    <s v="Not assigned"/>
    <x v="10"/>
    <s v="ES00600"/>
    <s v="#"/>
    <s v="Not assigned"/>
    <n v="-3725.31"/>
    <s v="POWER GENERATION"/>
    <x v="3"/>
    <x v="1"/>
    <x v="12"/>
    <s v="PGD"/>
    <s v="8560325ES006000002801/31/2021-3725.31"/>
    <x v="0"/>
    <x v="6"/>
    <n v="0"/>
  </r>
  <r>
    <s v="Internal Work &amp; Journal Entries"/>
    <s v="682053"/>
    <s v="Power Generation Storm-00"/>
    <n v="8560325"/>
    <s v="Gulf-Unfunded Benefits"/>
    <s v="ES0060000031"/>
    <s v="Smith Plant-SALLY-2020"/>
    <s v="#"/>
    <s v="#"/>
    <s v="#"/>
    <s v="Not assigned"/>
    <x v="4"/>
    <s v="ES00600"/>
    <s v="#"/>
    <s v="Not assigned"/>
    <n v="-5.2"/>
    <s v="POWER GENERATION"/>
    <x v="3"/>
    <x v="1"/>
    <x v="12"/>
    <s v="PGD"/>
    <s v="8560325ES006000003109/30/2020-5.2"/>
    <x v="0"/>
    <x v="4"/>
    <n v="0"/>
  </r>
  <r>
    <s v="Internal Work &amp; Journal Entries"/>
    <s v="682053"/>
    <s v="Power Generation Storm-00"/>
    <n v="8560325"/>
    <s v="Gulf-Unfunded Benefits"/>
    <s v="ES0067000008"/>
    <s v="Storm ICCA ADJ:Power Generation-SALLY-20"/>
    <s v="#"/>
    <s v="#"/>
    <s v="#"/>
    <s v="Not assigned"/>
    <x v="4"/>
    <s v="ES00670"/>
    <s v="#"/>
    <s v="Not assigned"/>
    <n v="-1523.65"/>
    <s v="POWER GENERATION"/>
    <x v="3"/>
    <x v="0"/>
    <x v="0"/>
    <s v="PGD"/>
    <s v="8560325ES006700000809/30/2020-1523.65"/>
    <x v="0"/>
    <x v="4"/>
    <n v="0"/>
  </r>
  <r>
    <s v="Internal Work &amp; Journal Entries"/>
    <s v="682053"/>
    <s v="Power Generation Storm-00"/>
    <n v="8560325"/>
    <s v="Gulf-Unfunded Benefits"/>
    <s v="ES0067000008"/>
    <s v="Storm ICCA ADJ:Power Generation-SALLY-20"/>
    <s v="#"/>
    <s v="#"/>
    <s v="#"/>
    <s v="Not assigned"/>
    <x v="1"/>
    <s v="ES00670"/>
    <s v="#"/>
    <s v="Not assigned"/>
    <n v="1103.31"/>
    <s v="POWER GENERATION"/>
    <x v="3"/>
    <x v="0"/>
    <x v="0"/>
    <s v="PGD"/>
    <s v="8560325ES006700000811/30/20201103.31"/>
    <x v="0"/>
    <x v="1"/>
    <n v="0"/>
  </r>
  <r>
    <s v="Internal Work &amp; Journal Entries"/>
    <s v="682054"/>
    <s v="Customer Service Storm-00"/>
    <n v="5270700"/>
    <s v="PAYROLL EXPENSE: DP-No Overheads Applied"/>
    <s v="ES0067000002"/>
    <s v="Storm ICCA ADJ: Cust Serv-SALLY-2020"/>
    <s v="#"/>
    <s v="0100203380"/>
    <s v="#"/>
    <s v="Not assigned"/>
    <x v="0"/>
    <s v="ES00670"/>
    <s v="SA"/>
    <s v="G/L account document"/>
    <n v="-93889.35"/>
    <s v="CUSTOMER SERVICE"/>
    <x v="4"/>
    <x v="0"/>
    <x v="0"/>
    <s v="CUSTOMER SERVICE"/>
    <s v="5270700ES006700000210/31/2020-93889.35"/>
    <x v="0"/>
    <x v="0"/>
    <s v="EMPLOYEE EXPENSE"/>
  </r>
  <r>
    <s v="Internal Work &amp; Journal Entries"/>
    <s v="682054"/>
    <s v="Customer Service Storm-00"/>
    <n v="5270700"/>
    <s v="PAYROLL EXPENSE: DP-No Overheads Applied"/>
    <s v="ES0067000002"/>
    <s v="Storm ICCA ADJ: Cust Serv-SALLY-2020"/>
    <s v="#"/>
    <s v="0100215204"/>
    <s v="#"/>
    <s v="Not assigned"/>
    <x v="1"/>
    <s v="ES00670"/>
    <s v="AB"/>
    <s v="Accounting document"/>
    <n v="93889.35"/>
    <s v="CUSTOMER SERVICE"/>
    <x v="4"/>
    <x v="0"/>
    <x v="0"/>
    <s v="CUSTOMER SERVICE"/>
    <s v="5270700ES006700000211/30/202093889.35"/>
    <x v="0"/>
    <x v="1"/>
    <s v="EMPLOYEE EXPENSE"/>
  </r>
  <r>
    <s v="Internal Work &amp; Journal Entries"/>
    <s v="682054"/>
    <s v="Customer Service Storm-00"/>
    <n v="5270701"/>
    <s v="PAYROLL EXPENSE: DP-No Overheads Applied"/>
    <s v="ES0067000002"/>
    <s v="Storm ICCA ADJ: Cust Serv-SALLY-2020"/>
    <s v="#"/>
    <s v="0100215698"/>
    <s v="#"/>
    <s v="Not assigned"/>
    <x v="1"/>
    <s v="ES00670"/>
    <s v="SA"/>
    <s v="G/L account document"/>
    <n v="-93889.35"/>
    <s v="CUSTOMER SERVICE"/>
    <x v="4"/>
    <x v="0"/>
    <x v="0"/>
    <s v="CUSTOMER SERVICE"/>
    <s v="5270701ES006700000211/30/2020-93889.35"/>
    <x v="0"/>
    <x v="1"/>
    <s v="EMPLOYEE EXPENSE"/>
  </r>
  <r>
    <s v="Internal Work &amp; Journal Entries"/>
    <s v="682054"/>
    <s v="Customer Service Storm-00"/>
    <n v="5270701"/>
    <s v="PAYROLL EXPENSE: DP-No Overheads Applied"/>
    <s v="ES0067000002"/>
    <s v="Storm ICCA ADJ: Cust Serv-SALLY-2020"/>
    <s v="#"/>
    <s v="0100232043"/>
    <s v="#"/>
    <s v="Not assigned"/>
    <x v="2"/>
    <s v="ES00670"/>
    <s v="SA"/>
    <s v="G/L account document"/>
    <n v="-65292.83"/>
    <s v="CUSTOMER SERVICE"/>
    <x v="4"/>
    <x v="0"/>
    <x v="0"/>
    <s v="CUSTOMER SERVICE"/>
    <s v="5270701ES006700000212/30/2020-65292.83"/>
    <x v="0"/>
    <x v="2"/>
    <s v="EMPLOYEE EXPENSE"/>
  </r>
  <r>
    <s v="Internal Work &amp; Journal Entries"/>
    <s v="682054"/>
    <s v="Customer Service Storm-00"/>
    <n v="5270701"/>
    <s v="PAYROLL EXPENSE: DP-No Overheads Applied"/>
    <s v="ES0067000002"/>
    <s v="Storm ICCA ADJ: Cust Serv-SALLY-2020"/>
    <s v="#"/>
    <s v="0100303236"/>
    <s v="#"/>
    <s v="Not assigned"/>
    <x v="3"/>
    <s v="ES00670"/>
    <s v="SA"/>
    <s v="G/L account document"/>
    <n v="54971.16"/>
    <s v="CUSTOMER SERVICE"/>
    <x v="4"/>
    <x v="0"/>
    <x v="0"/>
    <s v="CUSTOMER SERVICE"/>
    <s v="5270701ES006700000206/23/202154971.16"/>
    <x v="0"/>
    <x v="3"/>
    <s v="EMPLOYEE EXPENSE"/>
  </r>
  <r>
    <s v="Internal Work &amp; Journal Entries"/>
    <s v="682054"/>
    <s v="Customer Service Storm-00"/>
    <n v="5300800"/>
    <s v="APPLIED EMPLOYEE BENEFITS"/>
    <s v="ES0067000002"/>
    <s v="Storm ICCA ADJ: Cust Serv-SALLY-2020"/>
    <s v="#"/>
    <s v="0100203380"/>
    <s v="#"/>
    <s v="Not assigned"/>
    <x v="0"/>
    <s v="ES00670"/>
    <s v="SA"/>
    <s v="G/L account document"/>
    <n v="-10816.05"/>
    <s v="CUSTOMER SERVICE"/>
    <x v="4"/>
    <x v="0"/>
    <x v="0"/>
    <s v="CUSTOMER SERVICE"/>
    <s v="5300800ES006700000210/31/2020-10816.05"/>
    <x v="0"/>
    <x v="0"/>
    <s v="EMPLOYEE EXPENSE"/>
  </r>
  <r>
    <s v="Internal Work &amp; Journal Entries"/>
    <s v="682054"/>
    <s v="Customer Service Storm-00"/>
    <n v="5300800"/>
    <s v="APPLIED EMPLOYEE BENEFITS"/>
    <s v="ES0067000002"/>
    <s v="Storm ICCA ADJ: Cust Serv-SALLY-2020"/>
    <s v="#"/>
    <s v="0100215204"/>
    <s v="#"/>
    <s v="Not assigned"/>
    <x v="1"/>
    <s v="ES00670"/>
    <s v="AB"/>
    <s v="Accounting document"/>
    <n v="10816.05"/>
    <s v="CUSTOMER SERVICE"/>
    <x v="4"/>
    <x v="0"/>
    <x v="0"/>
    <s v="CUSTOMER SERVICE"/>
    <s v="5300800ES006700000211/30/202010816.05"/>
    <x v="0"/>
    <x v="1"/>
    <s v="EMPLOYEE EXPENSE"/>
  </r>
  <r>
    <s v="Internal Work &amp; Journal Entries"/>
    <s v="682054"/>
    <s v="Customer Service Storm-00"/>
    <n v="5300800"/>
    <s v="APPLIED EMPLOYEE BENEFITS"/>
    <s v="ES0067000002"/>
    <s v="Storm ICCA ADJ: Cust Serv-SALLY-2020"/>
    <s v="#"/>
    <s v="0100215698"/>
    <s v="#"/>
    <s v="Not assigned"/>
    <x v="1"/>
    <s v="ES00670"/>
    <s v="SA"/>
    <s v="G/L account document"/>
    <n v="-10816.05"/>
    <s v="CUSTOMER SERVICE"/>
    <x v="4"/>
    <x v="0"/>
    <x v="0"/>
    <s v="CUSTOMER SERVICE"/>
    <s v="5300800ES006700000211/30/2020-10816.05"/>
    <x v="0"/>
    <x v="1"/>
    <s v="EMPLOYEE EXPENSE"/>
  </r>
  <r>
    <s v="Non-PO Invoices"/>
    <s v="682054"/>
    <s v="Customer Service Storm-00"/>
    <n v="5310000"/>
    <s v="EMPLOYEE WELFARE"/>
    <s v="ES0060000014"/>
    <s v="Customer Care-SALLY-2020"/>
    <s v="#"/>
    <s v="0100190071"/>
    <s v="#"/>
    <s v="Not assigned"/>
    <x v="118"/>
    <s v="ES00600"/>
    <s v="XY"/>
    <s v="Expenses (CR)"/>
    <n v="3451"/>
    <s v="CUSTOMER SERVICE"/>
    <x v="4"/>
    <x v="1"/>
    <x v="2"/>
    <s v="CUSTOMER SERVICE"/>
    <s v="5310000ES006000001410/02/20203451"/>
    <x v="0"/>
    <x v="0"/>
    <s v="EMPLOYEE EXPENSE"/>
  </r>
  <r>
    <s v="Non-PO Invoices"/>
    <s v="682054"/>
    <s v="Customer Service Storm-00"/>
    <n v="5600100"/>
    <s v="Meals &amp; Entertainment-50% Non-Deductible"/>
    <s v="ES0060000014"/>
    <s v="Customer Care-SALLY-2020"/>
    <s v="#"/>
    <s v="0100188705"/>
    <s v="#"/>
    <s v="Not assigned"/>
    <x v="4"/>
    <s v="ES00600"/>
    <s v="XY"/>
    <s v="Expenses (CR)"/>
    <n v="2899.26"/>
    <s v="CUSTOMER SERVICE"/>
    <x v="4"/>
    <x v="1"/>
    <x v="2"/>
    <s v="CUSTOMER SERVICE"/>
    <s v="5600100ES006000001409/30/20202899.26"/>
    <x v="0"/>
    <x v="4"/>
    <s v="EMPLOYEE EXPENSE"/>
  </r>
  <r>
    <s v="Non-PO Invoices"/>
    <s v="682054"/>
    <s v="Customer Service Storm-00"/>
    <n v="5600100"/>
    <s v="Meals &amp; Entertainment-50% Non-Deductible"/>
    <s v="ES0060000014"/>
    <s v="Customer Care-SALLY-2020"/>
    <s v="#"/>
    <s v="0100190071"/>
    <s v="#"/>
    <s v="Not assigned"/>
    <x v="118"/>
    <s v="ES00600"/>
    <s v="XY"/>
    <s v="Expenses (CR)"/>
    <n v="4112.05"/>
    <s v="CUSTOMER SERVICE"/>
    <x v="4"/>
    <x v="1"/>
    <x v="2"/>
    <s v="CUSTOMER SERVICE"/>
    <s v="5600100ES006000001410/02/20204112.05"/>
    <x v="0"/>
    <x v="0"/>
    <s v="EMPLOYEE EXPENSE"/>
  </r>
  <r>
    <s v="Non-PO Invoices"/>
    <s v="682054"/>
    <s v="Customer Service Storm-00"/>
    <n v="5600100"/>
    <s v="Meals &amp; Entertainment-50% Non-Deductible"/>
    <s v="ES0060000014"/>
    <s v="Customer Care-SALLY-2020"/>
    <s v="#"/>
    <s v="0100190080"/>
    <s v="#"/>
    <s v="Not assigned"/>
    <x v="118"/>
    <s v="ES00600"/>
    <s v="XY"/>
    <s v="Expenses (CR)"/>
    <n v="185.6"/>
    <s v="CUSTOMER SERVICE"/>
    <x v="4"/>
    <x v="1"/>
    <x v="2"/>
    <s v="CUSTOMER SERVICE"/>
    <s v="5600100ES006000001410/02/2020185.6"/>
    <x v="0"/>
    <x v="0"/>
    <s v="EMPLOYEE EXPENSE"/>
  </r>
  <r>
    <s v="Non-PO Invoices"/>
    <s v="682054"/>
    <s v="Customer Service Storm-00"/>
    <n v="5600100"/>
    <s v="Meals &amp; Entertainment-50% Non-Deductible"/>
    <s v="ES0060000014"/>
    <s v="Customer Care-SALLY-2020"/>
    <s v="#"/>
    <s v="0100202182"/>
    <s v="#"/>
    <s v="Not assigned"/>
    <x v="6"/>
    <s v="ES00600"/>
    <s v="XY"/>
    <s v="Expenses (CR)"/>
    <n v="1042.75"/>
    <s v="CUSTOMER SERVICE"/>
    <x v="4"/>
    <x v="1"/>
    <x v="2"/>
    <s v="CUSTOMER SERVICE"/>
    <s v="5600100ES006000001410/30/20201042.75"/>
    <x v="0"/>
    <x v="0"/>
    <s v="EMPLOYEE EXPENSE"/>
  </r>
  <r>
    <s v="Non-PO Invoices"/>
    <s v="682054"/>
    <s v="Customer Service Storm-00"/>
    <n v="5600700"/>
    <s v="BUSINESS TRAVEL: Occasional Use Mileage"/>
    <s v="ES0060000014"/>
    <s v="Customer Care-SALLY-2020"/>
    <s v="#"/>
    <s v="0100189624"/>
    <s v="#"/>
    <s v="Not assigned"/>
    <x v="5"/>
    <s v="ES00600"/>
    <s v="XY"/>
    <s v="Expenses (CR)"/>
    <n v="18.399999999999999"/>
    <s v="CUSTOMER SERVICE"/>
    <x v="4"/>
    <x v="1"/>
    <x v="2"/>
    <s v="CUSTOMER SERVICE"/>
    <s v="5600700ES006000001410/01/202018.4"/>
    <x v="0"/>
    <x v="0"/>
    <s v="EMPLOYEE EXPENSE"/>
  </r>
  <r>
    <s v="PO Invoices"/>
    <s v="682054"/>
    <s v="Customer Service Storm-00"/>
    <n v="5750550"/>
    <s v="OUTSIDE SERVICES: Contractor Straight Ti"/>
    <s v="ES0060000014"/>
    <s v="Customer Care-SALLY-2020"/>
    <s v="2000298753"/>
    <s v="5005995532"/>
    <s v="3000084342"/>
    <s v="ORG GC MIDCO LLC"/>
    <x v="52"/>
    <s v="ES00600"/>
    <s v="WE"/>
    <s v="Goods receipt"/>
    <n v="49746.47"/>
    <s v="CUSTOMER SERVICE"/>
    <x v="4"/>
    <x v="1"/>
    <x v="4"/>
    <s v="CUSTOMER SERVICE"/>
    <s v="5750550ES006000001401/05/202149746.47"/>
    <x v="0"/>
    <x v="6"/>
    <s v="N/A"/>
  </r>
  <r>
    <s v="PO Invoices"/>
    <s v="682054"/>
    <s v="Customer Service Storm-00"/>
    <n v="5750550"/>
    <s v="OUTSIDE SERVICES: Contractor Straight Ti"/>
    <s v="ES0060000014"/>
    <s v="Customer Care-SALLY-2020"/>
    <s v="2601206479"/>
    <s v="5005786622"/>
    <s v="3000003747"/>
    <s v="AEROTEK ENERGY SERVICES"/>
    <x v="41"/>
    <s v="ES00600"/>
    <s v="WE"/>
    <s v="Goods receipt"/>
    <n v="188"/>
    <s v="CUSTOMER SERVICE"/>
    <x v="4"/>
    <x v="1"/>
    <x v="4"/>
    <s v="CUSTOMER SERVICE"/>
    <s v="5750550ES006000001409/28/2020188"/>
    <x v="0"/>
    <x v="4"/>
    <s v="N/A"/>
  </r>
  <r>
    <s v="PO Invoices"/>
    <s v="682054"/>
    <s v="Customer Service Storm-00"/>
    <n v="5750550"/>
    <s v="OUTSIDE SERVICES: Contractor Straight Ti"/>
    <s v="ES0060000014"/>
    <s v="Customer Care-SALLY-2020"/>
    <s v="2601206479"/>
    <s v="5005790954"/>
    <s v="3000003747"/>
    <s v="AEROTEK ENERGY SERVICES"/>
    <x v="4"/>
    <s v="ES00600"/>
    <s v="WE"/>
    <s v="Goods receipt"/>
    <n v="329"/>
    <s v="CUSTOMER SERVICE"/>
    <x v="4"/>
    <x v="1"/>
    <x v="4"/>
    <s v="CUSTOMER SERVICE"/>
    <s v="5750550ES006000001409/30/2020329"/>
    <x v="0"/>
    <x v="4"/>
    <s v="N/A"/>
  </r>
  <r>
    <s v="PO Invoices"/>
    <s v="682054"/>
    <s v="Customer Service Storm-00"/>
    <n v="5750550"/>
    <s v="OUTSIDE SERVICES: Contractor Straight Ti"/>
    <s v="ES0060000014"/>
    <s v="Customer Care-SALLY-2020"/>
    <s v="2601206479"/>
    <s v="5005864926"/>
    <s v="3000003747"/>
    <s v="AEROTEK ENERGY SERVICES"/>
    <x v="90"/>
    <s v="ES00600"/>
    <s v="WE"/>
    <s v="Goods receipt"/>
    <n v="376"/>
    <s v="CUSTOMER SERVICE"/>
    <x v="4"/>
    <x v="1"/>
    <x v="4"/>
    <s v="CUSTOMER SERVICE"/>
    <s v="5750550ES006000001411/02/2020376"/>
    <x v="0"/>
    <x v="1"/>
    <s v="N/A"/>
  </r>
  <r>
    <s v="PO Invoices"/>
    <s v="682054"/>
    <s v="Customer Service Storm-00"/>
    <n v="5750550"/>
    <s v="OUTSIDE SERVICES: Contractor Straight Ti"/>
    <s v="ES0060000014"/>
    <s v="Customer Care-SALLY-2020"/>
    <s v="2601206945"/>
    <s v="5005789415"/>
    <s v="3000068246"/>
    <s v="CAPITAL STAFFING SOLUTIONS INC"/>
    <x v="44"/>
    <s v="ES00600"/>
    <s v="WE"/>
    <s v="Goods receipt"/>
    <n v="564"/>
    <s v="CUSTOMER SERVICE"/>
    <x v="4"/>
    <x v="1"/>
    <x v="4"/>
    <s v="CUSTOMER SERVICE"/>
    <s v="5750550ES006000001409/29/2020564"/>
    <x v="0"/>
    <x v="4"/>
    <s v="N/A"/>
  </r>
  <r>
    <s v="PO Invoices"/>
    <s v="682054"/>
    <s v="Customer Service Storm-00"/>
    <n v="5750550"/>
    <s v="OUTSIDE SERVICES: Contractor Straight Ti"/>
    <s v="ES0060000014"/>
    <s v="Customer Care-SALLY-2020"/>
    <s v="2601206960"/>
    <s v="5005795198"/>
    <s v="3000068246"/>
    <s v="CAPITAL STAFFING SOLUTIONS INC"/>
    <x v="5"/>
    <s v="ES00600"/>
    <s v="WE"/>
    <s v="Goods receipt"/>
    <n v="376"/>
    <s v="CUSTOMER SERVICE"/>
    <x v="4"/>
    <x v="1"/>
    <x v="4"/>
    <s v="CUSTOMER SERVICE"/>
    <s v="5750550ES006000001410/01/2020376"/>
    <x v="0"/>
    <x v="0"/>
    <s v="N/A"/>
  </r>
  <r>
    <s v="PO Invoices"/>
    <s v="682054"/>
    <s v="Customer Service Storm-00"/>
    <n v="5750550"/>
    <s v="OUTSIDE SERVICES: Contractor Straight Ti"/>
    <s v="ES0060000014"/>
    <s v="Customer Care-SALLY-2020"/>
    <s v="2601206960"/>
    <s v="5005813762"/>
    <s v="3000068246"/>
    <s v="CAPITAL STAFFING SOLUTIONS INC"/>
    <x v="77"/>
    <s v="ES00600"/>
    <s v="WE"/>
    <s v="Goods receipt"/>
    <n v="564"/>
    <s v="CUSTOMER SERVICE"/>
    <x v="4"/>
    <x v="1"/>
    <x v="4"/>
    <s v="CUSTOMER SERVICE"/>
    <s v="5750550ES006000001410/09/2020564"/>
    <x v="0"/>
    <x v="0"/>
    <s v="N/A"/>
  </r>
  <r>
    <s v="PO Invoices"/>
    <s v="682054"/>
    <s v="Customer Service Storm-00"/>
    <n v="5750550"/>
    <s v="OUTSIDE SERVICES: Contractor Straight Ti"/>
    <s v="ES0060000014"/>
    <s v="Customer Care-SALLY-2020"/>
    <s v="2601210505"/>
    <s v="5005774359"/>
    <s v="3000108793"/>
    <s v="LANDRUM STAFFING SERVICES"/>
    <x v="43"/>
    <s v="ES00600"/>
    <s v="WE"/>
    <s v="Goods receipt"/>
    <n v="376"/>
    <s v="CUSTOMER SERVICE"/>
    <x v="4"/>
    <x v="1"/>
    <x v="4"/>
    <s v="CUSTOMER SERVICE"/>
    <s v="5750550ES006000001409/22/2020376"/>
    <x v="0"/>
    <x v="4"/>
    <s v="N/A"/>
  </r>
  <r>
    <s v="PO Invoices"/>
    <s v="682054"/>
    <s v="Customer Service Storm-00"/>
    <n v="5750550"/>
    <s v="OUTSIDE SERVICES: Contractor Straight Ti"/>
    <s v="ES0060000014"/>
    <s v="Customer Care-SALLY-2020"/>
    <s v="2601286426"/>
    <s v="5005772163"/>
    <s v="3000068246"/>
    <s v="CAPITAL STAFFING SOLUTIONS INC"/>
    <x v="34"/>
    <s v="ES00600"/>
    <s v="WE"/>
    <s v="Goods receipt"/>
    <n v="188"/>
    <s v="CUSTOMER SERVICE"/>
    <x v="4"/>
    <x v="1"/>
    <x v="4"/>
    <s v="CUSTOMER SERVICE"/>
    <s v="5750550ES006000001409/21/2020188"/>
    <x v="0"/>
    <x v="4"/>
    <s v="N/A"/>
  </r>
  <r>
    <s v="PO Invoices"/>
    <s v="682054"/>
    <s v="Customer Service Storm-00"/>
    <n v="5750550"/>
    <s v="OUTSIDE SERVICES: Contractor Straight Ti"/>
    <s v="ES0060000014"/>
    <s v="Customer Care-SALLY-2020"/>
    <s v="2601286426"/>
    <s v="5005790943"/>
    <s v="3000068246"/>
    <s v="CAPITAL STAFFING SOLUTIONS INC"/>
    <x v="4"/>
    <s v="ES00600"/>
    <s v="WE"/>
    <s v="Goods receipt"/>
    <n v="470"/>
    <s v="CUSTOMER SERVICE"/>
    <x v="4"/>
    <x v="1"/>
    <x v="4"/>
    <s v="CUSTOMER SERVICE"/>
    <s v="5750550ES006000001409/30/2020470"/>
    <x v="0"/>
    <x v="4"/>
    <s v="N/A"/>
  </r>
  <r>
    <s v="PO Invoices"/>
    <s v="682054"/>
    <s v="Customer Service Storm-00"/>
    <n v="5750550"/>
    <s v="OUTSIDE SERVICES: Contractor Straight Ti"/>
    <s v="ES0060000014"/>
    <s v="Customer Care-SALLY-2020"/>
    <s v="2601471178"/>
    <s v="5005772154"/>
    <s v="3000068246"/>
    <s v="CAPITAL STAFFING SOLUTIONS INC"/>
    <x v="34"/>
    <s v="ES00600"/>
    <s v="WE"/>
    <s v="Goods receipt"/>
    <n v="564"/>
    <s v="CUSTOMER SERVICE"/>
    <x v="4"/>
    <x v="1"/>
    <x v="4"/>
    <s v="CUSTOMER SERVICE"/>
    <s v="5750550ES006000001409/21/2020564"/>
    <x v="0"/>
    <x v="4"/>
    <s v="N/A"/>
  </r>
  <r>
    <s v="PO Invoices"/>
    <s v="682054"/>
    <s v="Customer Service Storm-00"/>
    <n v="5750550"/>
    <s v="OUTSIDE SERVICES: Contractor Straight Ti"/>
    <s v="ES0060000014"/>
    <s v="Customer Care-SALLY-2020"/>
    <s v="2601471178"/>
    <s v="5005818376"/>
    <s v="3000068246"/>
    <s v="CAPITAL STAFFING SOLUTIONS INC"/>
    <x v="74"/>
    <s v="ES00600"/>
    <s v="WE"/>
    <s v="Goods receipt"/>
    <n v="376"/>
    <s v="CUSTOMER SERVICE"/>
    <x v="4"/>
    <x v="1"/>
    <x v="4"/>
    <s v="CUSTOMER SERVICE"/>
    <s v="5750550ES006000001410/12/2020376"/>
    <x v="0"/>
    <x v="0"/>
    <s v="N/A"/>
  </r>
  <r>
    <s v="PO Invoices"/>
    <s v="682054"/>
    <s v="Customer Service Storm-00"/>
    <n v="5750550"/>
    <s v="OUTSIDE SERVICES: Contractor Straight Ti"/>
    <s v="ES0060000014"/>
    <s v="Customer Care-SALLY-2020"/>
    <s v="2601471406"/>
    <s v="5005771884"/>
    <s v="3000096208"/>
    <s v="CORPORATE EMPLOYMENT RESOURCES INC"/>
    <x v="34"/>
    <s v="ES00600"/>
    <s v="WE"/>
    <s v="Goods receipt"/>
    <n v="821.76"/>
    <s v="CUSTOMER SERVICE"/>
    <x v="4"/>
    <x v="1"/>
    <x v="4"/>
    <s v="CUSTOMER SERVICE"/>
    <s v="5750550ES006000001409/21/2020821.76"/>
    <x v="0"/>
    <x v="4"/>
    <s v="N/A"/>
  </r>
  <r>
    <s v="PO Invoices"/>
    <s v="682054"/>
    <s v="Customer Service Storm-00"/>
    <n v="5750550"/>
    <s v="OUTSIDE SERVICES: Contractor Straight Ti"/>
    <s v="ES0060000014"/>
    <s v="Customer Care-SALLY-2020"/>
    <s v="2601471417"/>
    <s v="5005772239"/>
    <s v="3000096208"/>
    <s v="CORPORATE EMPLOYMENT RESOURCES INC"/>
    <x v="34"/>
    <s v="ES00600"/>
    <s v="WE"/>
    <s v="Goods receipt"/>
    <n v="653.4"/>
    <s v="CUSTOMER SERVICE"/>
    <x v="4"/>
    <x v="1"/>
    <x v="4"/>
    <s v="CUSTOMER SERVICE"/>
    <s v="5750550ES006000001409/21/2020653.4"/>
    <x v="0"/>
    <x v="4"/>
    <s v="N/A"/>
  </r>
  <r>
    <s v="PO Invoices"/>
    <s v="682054"/>
    <s v="Customer Service Storm-00"/>
    <n v="5750550"/>
    <s v="OUTSIDE SERVICES: Contractor Straight Ti"/>
    <s v="ES0060000014"/>
    <s v="Customer Care-SALLY-2020"/>
    <s v="2601473159"/>
    <s v="5005776162"/>
    <s v="3000096208"/>
    <s v="CORPORATE EMPLOYMENT RESOURCES INC"/>
    <x v="113"/>
    <s v="ES00600"/>
    <s v="WE"/>
    <s v="Goods receipt"/>
    <n v="646.55999999999995"/>
    <s v="CUSTOMER SERVICE"/>
    <x v="4"/>
    <x v="1"/>
    <x v="4"/>
    <s v="CUSTOMER SERVICE"/>
    <s v="5750550ES006000001409/23/2020646.56"/>
    <x v="0"/>
    <x v="4"/>
    <s v="N/A"/>
  </r>
  <r>
    <s v="PO Invoices"/>
    <s v="682054"/>
    <s v="Customer Service Storm-00"/>
    <n v="5750550"/>
    <s v="OUTSIDE SERVICES: Contractor Straight Ti"/>
    <s v="ES0060000014"/>
    <s v="Customer Care-SALLY-2020"/>
    <s v="2601473159"/>
    <s v="5005786629"/>
    <s v="3000096208"/>
    <s v="CORPORATE EMPLOYMENT RESOURCES INC"/>
    <x v="41"/>
    <s v="ES00600"/>
    <s v="WE"/>
    <s v="Goods receipt"/>
    <n v="538.79999999999995"/>
    <s v="CUSTOMER SERVICE"/>
    <x v="4"/>
    <x v="1"/>
    <x v="4"/>
    <s v="CUSTOMER SERVICE"/>
    <s v="5750550ES006000001409/28/2020538.8"/>
    <x v="0"/>
    <x v="4"/>
    <s v="N/A"/>
  </r>
  <r>
    <s v="PO Invoices"/>
    <s v="682054"/>
    <s v="Customer Service Storm-00"/>
    <n v="5750550"/>
    <s v="OUTSIDE SERVICES: Contractor Straight Ti"/>
    <s v="ES0060000014"/>
    <s v="Customer Care-SALLY-2020"/>
    <s v="2601473833"/>
    <s v="5005772220"/>
    <s v="3000096208"/>
    <s v="CORPORATE EMPLOYMENT RESOURCES INC"/>
    <x v="34"/>
    <s v="ES00600"/>
    <s v="WE"/>
    <s v="Goods receipt"/>
    <n v="692.4"/>
    <s v="CUSTOMER SERVICE"/>
    <x v="4"/>
    <x v="1"/>
    <x v="4"/>
    <s v="CUSTOMER SERVICE"/>
    <s v="5750550ES006000001409/21/2020692.4"/>
    <x v="0"/>
    <x v="4"/>
    <s v="N/A"/>
  </r>
  <r>
    <s v="PO Invoices"/>
    <s v="682054"/>
    <s v="Customer Service Storm-00"/>
    <n v="5750550"/>
    <s v="OUTSIDE SERVICES: Contractor Straight Ti"/>
    <s v="ES0060000014"/>
    <s v="Customer Care-SALLY-2020"/>
    <s v="2601473833"/>
    <s v="5005795464"/>
    <s v="3000096208"/>
    <s v="CORPORATE EMPLOYMENT RESOURCES INC"/>
    <x v="5"/>
    <s v="ES00600"/>
    <s v="WE"/>
    <s v="Goods receipt"/>
    <n v="526.51"/>
    <s v="CUSTOMER SERVICE"/>
    <x v="4"/>
    <x v="1"/>
    <x v="4"/>
    <s v="CUSTOMER SERVICE"/>
    <s v="5750550ES006000001410/01/2020526.51"/>
    <x v="0"/>
    <x v="0"/>
    <s v="N/A"/>
  </r>
  <r>
    <s v="PO Invoices"/>
    <s v="682054"/>
    <s v="Customer Service Storm-00"/>
    <n v="5750550"/>
    <s v="OUTSIDE SERVICES: Contractor Straight Ti"/>
    <s v="ES0060000014"/>
    <s v="Customer Care-SALLY-2020"/>
    <s v="2601473842"/>
    <s v="5005772210"/>
    <s v="3000068246"/>
    <s v="CAPITAL STAFFING SOLUTIONS INC"/>
    <x v="34"/>
    <s v="ES00600"/>
    <s v="WE"/>
    <s v="Goods receipt"/>
    <n v="564"/>
    <s v="CUSTOMER SERVICE"/>
    <x v="4"/>
    <x v="1"/>
    <x v="4"/>
    <s v="CUSTOMER SERVICE"/>
    <s v="5750550ES006000001409/21/2020564"/>
    <x v="0"/>
    <x v="4"/>
    <s v="N/A"/>
  </r>
  <r>
    <s v="PO Invoices"/>
    <s v="682054"/>
    <s v="Customer Service Storm-00"/>
    <n v="5750550"/>
    <s v="OUTSIDE SERVICES: Contractor Straight Ti"/>
    <s v="ES0060000014"/>
    <s v="Customer Care-SALLY-2020"/>
    <s v="2601473842"/>
    <s v="5005790958"/>
    <s v="3000068246"/>
    <s v="CAPITAL STAFFING SOLUTIONS INC"/>
    <x v="4"/>
    <s v="ES00600"/>
    <s v="WE"/>
    <s v="Goods receipt"/>
    <n v="940"/>
    <s v="CUSTOMER SERVICE"/>
    <x v="4"/>
    <x v="1"/>
    <x v="4"/>
    <s v="CUSTOMER SERVICE"/>
    <s v="5750550ES006000001409/30/2020940"/>
    <x v="0"/>
    <x v="4"/>
    <s v="N/A"/>
  </r>
  <r>
    <s v="PO Invoices"/>
    <s v="682054"/>
    <s v="Customer Service Storm-00"/>
    <n v="5750550"/>
    <s v="OUTSIDE SERVICES: Contractor Straight Ti"/>
    <s v="ES0060000014"/>
    <s v="Customer Care-SALLY-2020"/>
    <s v="2601473842"/>
    <s v="5005818449"/>
    <s v="3000068246"/>
    <s v="CAPITAL STAFFING SOLUTIONS INC"/>
    <x v="74"/>
    <s v="ES00600"/>
    <s v="WE"/>
    <s v="Goods receipt"/>
    <n v="940"/>
    <s v="CUSTOMER SERVICE"/>
    <x v="4"/>
    <x v="1"/>
    <x v="4"/>
    <s v="CUSTOMER SERVICE"/>
    <s v="5750550ES006000001410/12/2020940"/>
    <x v="0"/>
    <x v="0"/>
    <s v="N/A"/>
  </r>
  <r>
    <s v="PO Invoices"/>
    <s v="682054"/>
    <s v="Customer Service Storm-00"/>
    <n v="5750550"/>
    <s v="OUTSIDE SERVICES: Contractor Straight Ti"/>
    <s v="ES0060000014"/>
    <s v="Customer Care-SALLY-2020"/>
    <s v="2601473842"/>
    <s v="5005828271"/>
    <s v="3000068246"/>
    <s v="CAPITAL STAFFING SOLUTIONS INC"/>
    <x v="81"/>
    <s v="ES00600"/>
    <s v="WE"/>
    <s v="Goods receipt"/>
    <n v="799"/>
    <s v="CUSTOMER SERVICE"/>
    <x v="4"/>
    <x v="1"/>
    <x v="4"/>
    <s v="CUSTOMER SERVICE"/>
    <s v="5750550ES006000001410/16/2020799"/>
    <x v="0"/>
    <x v="0"/>
    <s v="N/A"/>
  </r>
  <r>
    <s v="PO Invoices"/>
    <s v="682054"/>
    <s v="Customer Service Storm-00"/>
    <n v="5750550"/>
    <s v="OUTSIDE SERVICES: Contractor Straight Ti"/>
    <s v="ES0060000014"/>
    <s v="Customer Care-SALLY-2020"/>
    <s v="2601473842"/>
    <s v="5005838188"/>
    <s v="3000068246"/>
    <s v="CAPITAL STAFFING SOLUTIONS INC"/>
    <x v="84"/>
    <s v="ES00600"/>
    <s v="WE"/>
    <s v="Goods receipt"/>
    <n v="940"/>
    <s v="CUSTOMER SERVICE"/>
    <x v="4"/>
    <x v="1"/>
    <x v="4"/>
    <s v="CUSTOMER SERVICE"/>
    <s v="5750550ES006000001410/21/2020940"/>
    <x v="0"/>
    <x v="0"/>
    <s v="N/A"/>
  </r>
  <r>
    <s v="PO Invoices"/>
    <s v="682054"/>
    <s v="Customer Service Storm-00"/>
    <n v="5750550"/>
    <s v="OUTSIDE SERVICES: Contractor Straight Ti"/>
    <s v="ES0060000014"/>
    <s v="Customer Care-SALLY-2020"/>
    <s v="2601473842"/>
    <s v="5005856196"/>
    <s v="3000068246"/>
    <s v="CAPITAL STAFFING SOLUTIONS INC"/>
    <x v="29"/>
    <s v="ES00600"/>
    <s v="WE"/>
    <s v="Goods receipt"/>
    <n v="752"/>
    <s v="CUSTOMER SERVICE"/>
    <x v="4"/>
    <x v="1"/>
    <x v="4"/>
    <s v="CUSTOMER SERVICE"/>
    <s v="5750550ES006000001410/28/2020752"/>
    <x v="0"/>
    <x v="0"/>
    <s v="N/A"/>
  </r>
  <r>
    <s v="PO Invoices"/>
    <s v="682054"/>
    <s v="Customer Service Storm-00"/>
    <n v="5750550"/>
    <s v="OUTSIDE SERVICES: Contractor Straight Ti"/>
    <s v="ES0060000014"/>
    <s v="Customer Care-SALLY-2020"/>
    <s v="2601473842"/>
    <s v="5005864311"/>
    <s v="3000068246"/>
    <s v="CAPITAL STAFFING SOLUTIONS INC"/>
    <x v="90"/>
    <s v="ES00600"/>
    <s v="WE"/>
    <s v="Goods receipt"/>
    <n v="940"/>
    <s v="CUSTOMER SERVICE"/>
    <x v="4"/>
    <x v="1"/>
    <x v="4"/>
    <s v="CUSTOMER SERVICE"/>
    <s v="5750550ES006000001411/02/2020940"/>
    <x v="0"/>
    <x v="1"/>
    <s v="N/A"/>
  </r>
  <r>
    <s v="PO Invoices"/>
    <s v="682054"/>
    <s v="Customer Service Storm-00"/>
    <n v="5750550"/>
    <s v="OUTSIDE SERVICES: Contractor Straight Ti"/>
    <s v="ES0060000014"/>
    <s v="Customer Care-SALLY-2020"/>
    <s v="2601475165"/>
    <s v="5005781643"/>
    <s v="3000096208"/>
    <s v="CORPORATE EMPLOYMENT RESOURCES INC"/>
    <x v="27"/>
    <s v="ES00600"/>
    <s v="WE"/>
    <s v="Goods receipt"/>
    <n v="986.47"/>
    <s v="CUSTOMER SERVICE"/>
    <x v="4"/>
    <x v="1"/>
    <x v="4"/>
    <s v="CUSTOMER SERVICE"/>
    <s v="5750550ES006000001409/25/2020986.47"/>
    <x v="0"/>
    <x v="4"/>
    <s v="N/A"/>
  </r>
  <r>
    <s v="PO Invoices"/>
    <s v="682054"/>
    <s v="Customer Service Storm-00"/>
    <n v="5750550"/>
    <s v="OUTSIDE SERVICES: Contractor Straight Ti"/>
    <s v="ES0060000014"/>
    <s v="Customer Care-SALLY-2020"/>
    <s v="2601475165"/>
    <s v="5005784421"/>
    <s v="3000096208"/>
    <s v="CORPORATE EMPLOYMENT RESOURCES INC"/>
    <x v="41"/>
    <s v="ES00600"/>
    <s v="WE"/>
    <s v="Goods receipt"/>
    <n v="621.4"/>
    <s v="CUSTOMER SERVICE"/>
    <x v="4"/>
    <x v="1"/>
    <x v="4"/>
    <s v="CUSTOMER SERVICE"/>
    <s v="5750550ES006000001409/28/2020621.4"/>
    <x v="0"/>
    <x v="4"/>
    <s v="N/A"/>
  </r>
  <r>
    <s v="PO Invoices"/>
    <s v="682054"/>
    <s v="Customer Service Storm-00"/>
    <n v="5750550"/>
    <s v="OUTSIDE SERVICES: Contractor Straight Ti"/>
    <s v="ES0060000014"/>
    <s v="Customer Care-SALLY-2020"/>
    <s v="2601485042"/>
    <s v="5005772197"/>
    <s v="3000068246"/>
    <s v="CAPITAL STAFFING SOLUTIONS INC"/>
    <x v="34"/>
    <s v="ES00600"/>
    <s v="WE"/>
    <s v="Goods receipt"/>
    <n v="575.75"/>
    <s v="CUSTOMER SERVICE"/>
    <x v="4"/>
    <x v="1"/>
    <x v="4"/>
    <s v="CUSTOMER SERVICE"/>
    <s v="5750550ES006000001409/21/2020575.75"/>
    <x v="0"/>
    <x v="4"/>
    <s v="N/A"/>
  </r>
  <r>
    <s v="PO Invoices"/>
    <s v="682054"/>
    <s v="Customer Service Storm-00"/>
    <n v="5750550"/>
    <s v="OUTSIDE SERVICES: Contractor Straight Ti"/>
    <s v="ES0060000014"/>
    <s v="Customer Care-SALLY-2020"/>
    <s v="2601485042"/>
    <s v="5005787861"/>
    <s v="3000068246"/>
    <s v="CAPITAL STAFFING SOLUTIONS INC"/>
    <x v="44"/>
    <s v="ES00600"/>
    <s v="WE"/>
    <s v="Goods receipt"/>
    <n v="464.13"/>
    <s v="CUSTOMER SERVICE"/>
    <x v="4"/>
    <x v="1"/>
    <x v="4"/>
    <s v="CUSTOMER SERVICE"/>
    <s v="5750550ES006000001409/29/2020464.13"/>
    <x v="0"/>
    <x v="4"/>
    <s v="N/A"/>
  </r>
  <r>
    <s v="PO Invoices"/>
    <s v="682054"/>
    <s v="Customer Service Storm-00"/>
    <n v="5750550"/>
    <s v="OUTSIDE SERVICES: Contractor Straight Ti"/>
    <s v="ES0060000014"/>
    <s v="Customer Care-SALLY-2020"/>
    <s v="2601485125"/>
    <s v="5005790947"/>
    <s v="3000068246"/>
    <s v="CAPITAL STAFFING SOLUTIONS INC"/>
    <x v="4"/>
    <s v="ES00600"/>
    <s v="WE"/>
    <s v="Goods receipt"/>
    <n v="693.25"/>
    <s v="CUSTOMER SERVICE"/>
    <x v="4"/>
    <x v="1"/>
    <x v="4"/>
    <s v="CUSTOMER SERVICE"/>
    <s v="5750550ES006000001409/30/2020693.25"/>
    <x v="0"/>
    <x v="4"/>
    <s v="N/A"/>
  </r>
  <r>
    <s v="PO Invoices"/>
    <s v="682054"/>
    <s v="Customer Service Storm-00"/>
    <n v="5750550"/>
    <s v="OUTSIDE SERVICES: Contractor Straight Ti"/>
    <s v="ES0060000014"/>
    <s v="Customer Care-SALLY-2020"/>
    <s v="2601485125"/>
    <s v="5005790969"/>
    <s v="3000068246"/>
    <s v="CAPITAL STAFFING SOLUTIONS INC"/>
    <x v="4"/>
    <s v="ES00600"/>
    <s v="WE"/>
    <s v="Goods receipt"/>
    <n v="235"/>
    <s v="CUSTOMER SERVICE"/>
    <x v="4"/>
    <x v="1"/>
    <x v="4"/>
    <s v="CUSTOMER SERVICE"/>
    <s v="5750550ES006000001409/30/2020235"/>
    <x v="0"/>
    <x v="4"/>
    <s v="N/A"/>
  </r>
  <r>
    <s v="PO Invoices"/>
    <s v="682054"/>
    <s v="Customer Service Storm-00"/>
    <n v="5750550"/>
    <s v="OUTSIDE SERVICES: Contractor Straight Ti"/>
    <s v="ES0060000014"/>
    <s v="Customer Care-SALLY-2020"/>
    <s v="2601485125"/>
    <s v="5005795194"/>
    <s v="3000068246"/>
    <s v="CAPITAL STAFFING SOLUTIONS INC"/>
    <x v="5"/>
    <s v="ES00600"/>
    <s v="WE"/>
    <s v="Goods receipt"/>
    <n v="-693.25"/>
    <s v="CUSTOMER SERVICE"/>
    <x v="4"/>
    <x v="1"/>
    <x v="4"/>
    <s v="CUSTOMER SERVICE"/>
    <s v="5750550ES006000001410/01/2020-693.25"/>
    <x v="0"/>
    <x v="0"/>
    <s v="N/A"/>
  </r>
  <r>
    <s v="PO Invoices"/>
    <s v="682054"/>
    <s v="Customer Service Storm-00"/>
    <n v="5750550"/>
    <s v="OUTSIDE SERVICES: Contractor Straight Ti"/>
    <s v="ES0060000014"/>
    <s v="Customer Care-SALLY-2020"/>
    <s v="2601485125"/>
    <s v="5005795344"/>
    <s v="3000068246"/>
    <s v="CAPITAL STAFFING SOLUTIONS INC"/>
    <x v="5"/>
    <s v="ES00600"/>
    <s v="WE"/>
    <s v="Goods receipt"/>
    <n v="752"/>
    <s v="CUSTOMER SERVICE"/>
    <x v="4"/>
    <x v="1"/>
    <x v="4"/>
    <s v="CUSTOMER SERVICE"/>
    <s v="5750550ES006000001410/01/2020752"/>
    <x v="0"/>
    <x v="0"/>
    <s v="N/A"/>
  </r>
  <r>
    <s v="PO Invoices"/>
    <s v="682054"/>
    <s v="Customer Service Storm-00"/>
    <n v="5750550"/>
    <s v="OUTSIDE SERVICES: Contractor Straight Ti"/>
    <s v="ES0060000014"/>
    <s v="Customer Care-SALLY-2020"/>
    <s v="2601486214"/>
    <s v="5005772236"/>
    <s v="3000068246"/>
    <s v="CAPITAL STAFFING SOLUTIONS INC"/>
    <x v="34"/>
    <s v="ES00600"/>
    <s v="WE"/>
    <s v="Goods receipt"/>
    <n v="564"/>
    <s v="CUSTOMER SERVICE"/>
    <x v="4"/>
    <x v="1"/>
    <x v="4"/>
    <s v="CUSTOMER SERVICE"/>
    <s v="5750550ES006000001409/21/2020564"/>
    <x v="0"/>
    <x v="4"/>
    <s v="N/A"/>
  </r>
  <r>
    <s v="PO Invoices"/>
    <s v="682054"/>
    <s v="Customer Service Storm-00"/>
    <n v="5750550"/>
    <s v="OUTSIDE SERVICES: Contractor Straight Ti"/>
    <s v="ES0060000014"/>
    <s v="Customer Care-SALLY-2020"/>
    <s v="2601486214"/>
    <s v="5005818117"/>
    <s v="3000068246"/>
    <s v="CAPITAL STAFFING SOLUTIONS INC"/>
    <x v="74"/>
    <s v="ES00600"/>
    <s v="WE"/>
    <s v="Goods receipt"/>
    <n v="458.25"/>
    <s v="CUSTOMER SERVICE"/>
    <x v="4"/>
    <x v="1"/>
    <x v="4"/>
    <s v="CUSTOMER SERVICE"/>
    <s v="5750550ES006000001410/12/2020458.25"/>
    <x v="0"/>
    <x v="0"/>
    <s v="N/A"/>
  </r>
  <r>
    <s v="PO Invoices"/>
    <s v="682054"/>
    <s v="Customer Service Storm-00"/>
    <n v="5750550"/>
    <s v="OUTSIDE SERVICES: Contractor Straight Ti"/>
    <s v="ES0060000014"/>
    <s v="Customer Care-SALLY-2020"/>
    <s v="2601487781"/>
    <s v="5005781573"/>
    <s v="3000068246"/>
    <s v="CAPITAL STAFFING SOLUTIONS INC"/>
    <x v="27"/>
    <s v="ES00600"/>
    <s v="WE"/>
    <s v="Goods receipt"/>
    <n v="564"/>
    <s v="CUSTOMER SERVICE"/>
    <x v="4"/>
    <x v="1"/>
    <x v="4"/>
    <s v="CUSTOMER SERVICE"/>
    <s v="5750550ES006000001409/25/2020564"/>
    <x v="0"/>
    <x v="4"/>
    <s v="N/A"/>
  </r>
  <r>
    <s v="PO Invoices"/>
    <s v="682054"/>
    <s v="Customer Service Storm-00"/>
    <n v="5750550"/>
    <s v="OUTSIDE SERVICES: Contractor Straight Ti"/>
    <s v="ES0060000014"/>
    <s v="Customer Care-SALLY-2020"/>
    <s v="2601487781"/>
    <s v="5005789325"/>
    <s v="3000068246"/>
    <s v="CAPITAL STAFFING SOLUTIONS INC"/>
    <x v="44"/>
    <s v="ES00600"/>
    <s v="WE"/>
    <s v="Goods receipt"/>
    <n v="376"/>
    <s v="CUSTOMER SERVICE"/>
    <x v="4"/>
    <x v="1"/>
    <x v="4"/>
    <s v="CUSTOMER SERVICE"/>
    <s v="5750550ES006000001409/29/2020376"/>
    <x v="0"/>
    <x v="4"/>
    <s v="N/A"/>
  </r>
  <r>
    <s v="PO Invoices"/>
    <s v="682054"/>
    <s v="Customer Service Storm-00"/>
    <n v="5750550"/>
    <s v="OUTSIDE SERVICES: Contractor Straight Ti"/>
    <s v="ES0060000014"/>
    <s v="Customer Care-SALLY-2020"/>
    <s v="2601487782"/>
    <s v="5005772196"/>
    <s v="3000068246"/>
    <s v="CAPITAL STAFFING SOLUTIONS INC"/>
    <x v="34"/>
    <s v="ES00600"/>
    <s v="WE"/>
    <s v="Goods receipt"/>
    <n v="810.75"/>
    <s v="CUSTOMER SERVICE"/>
    <x v="4"/>
    <x v="1"/>
    <x v="4"/>
    <s v="CUSTOMER SERVICE"/>
    <s v="5750550ES006000001409/21/2020810.75"/>
    <x v="0"/>
    <x v="4"/>
    <s v="N/A"/>
  </r>
  <r>
    <s v="PO Invoices"/>
    <s v="682054"/>
    <s v="Customer Service Storm-00"/>
    <n v="5750550"/>
    <s v="OUTSIDE SERVICES: Contractor Straight Ti"/>
    <s v="ES0060000014"/>
    <s v="Customer Care-SALLY-2020"/>
    <s v="2601487782"/>
    <s v="5005790952"/>
    <s v="3000068246"/>
    <s v="CAPITAL STAFFING SOLUTIONS INC"/>
    <x v="4"/>
    <s v="ES00600"/>
    <s v="WE"/>
    <s v="Goods receipt"/>
    <n v="470"/>
    <s v="CUSTOMER SERVICE"/>
    <x v="4"/>
    <x v="1"/>
    <x v="4"/>
    <s v="CUSTOMER SERVICE"/>
    <s v="5750550ES006000001409/30/2020470"/>
    <x v="0"/>
    <x v="4"/>
    <s v="N/A"/>
  </r>
  <r>
    <s v="PO Invoices"/>
    <s v="682054"/>
    <s v="Customer Service Storm-00"/>
    <n v="5750550"/>
    <s v="OUTSIDE SERVICES: Contractor Straight Ti"/>
    <s v="ES0060000014"/>
    <s v="Customer Care-SALLY-2020"/>
    <s v="2601488294"/>
    <s v="5005772249"/>
    <s v="3000068246"/>
    <s v="CAPITAL STAFFING SOLUTIONS INC"/>
    <x v="34"/>
    <s v="ES00600"/>
    <s v="WE"/>
    <s v="Goods receipt"/>
    <n v="564"/>
    <s v="CUSTOMER SERVICE"/>
    <x v="4"/>
    <x v="1"/>
    <x v="4"/>
    <s v="CUSTOMER SERVICE"/>
    <s v="5750550ES006000001409/21/2020564"/>
    <x v="0"/>
    <x v="4"/>
    <s v="N/A"/>
  </r>
  <r>
    <s v="PO Invoices"/>
    <s v="682054"/>
    <s v="Customer Service Storm-00"/>
    <n v="5750550"/>
    <s v="OUTSIDE SERVICES: Contractor Straight Ti"/>
    <s v="ES0060000014"/>
    <s v="Customer Care-SALLY-2020"/>
    <s v="2601488294"/>
    <s v="5005787874"/>
    <s v="3000068246"/>
    <s v="CAPITAL STAFFING SOLUTIONS INC"/>
    <x v="44"/>
    <s v="ES00600"/>
    <s v="WE"/>
    <s v="Goods receipt"/>
    <n v="376"/>
    <s v="CUSTOMER SERVICE"/>
    <x v="4"/>
    <x v="1"/>
    <x v="4"/>
    <s v="CUSTOMER SERVICE"/>
    <s v="5750550ES006000001409/29/2020376"/>
    <x v="0"/>
    <x v="4"/>
    <s v="N/A"/>
  </r>
  <r>
    <s v="PO Invoices"/>
    <s v="682054"/>
    <s v="Customer Service Storm-00"/>
    <n v="5750550"/>
    <s v="OUTSIDE SERVICES: Contractor Straight Ti"/>
    <s v="ES0060000014"/>
    <s v="Customer Care-SALLY-2020"/>
    <s v="2601488775"/>
    <s v="5005776135"/>
    <s v="3000068246"/>
    <s v="CAPITAL STAFFING SOLUTIONS INC"/>
    <x v="113"/>
    <s v="ES00600"/>
    <s v="WE"/>
    <s v="Goods receipt"/>
    <n v="546.38"/>
    <s v="CUSTOMER SERVICE"/>
    <x v="4"/>
    <x v="1"/>
    <x v="4"/>
    <s v="CUSTOMER SERVICE"/>
    <s v="5750550ES006000001409/23/2020546.38"/>
    <x v="0"/>
    <x v="4"/>
    <s v="N/A"/>
  </r>
  <r>
    <s v="PO Invoices"/>
    <s v="682054"/>
    <s v="Customer Service Storm-00"/>
    <n v="5750550"/>
    <s v="OUTSIDE SERVICES: Contractor Straight Ti"/>
    <s v="ES0060000014"/>
    <s v="Customer Care-SALLY-2020"/>
    <s v="2601488775"/>
    <s v="5005789472"/>
    <s v="3000068246"/>
    <s v="CAPITAL STAFFING SOLUTIONS INC"/>
    <x v="44"/>
    <s v="ES00600"/>
    <s v="WE"/>
    <s v="Goods receipt"/>
    <n v="258.5"/>
    <s v="CUSTOMER SERVICE"/>
    <x v="4"/>
    <x v="1"/>
    <x v="4"/>
    <s v="CUSTOMER SERVICE"/>
    <s v="5750550ES006000001409/29/2020258.5"/>
    <x v="0"/>
    <x v="4"/>
    <s v="N/A"/>
  </r>
  <r>
    <s v="PO Invoices"/>
    <s v="682054"/>
    <s v="Customer Service Storm-00"/>
    <n v="5750550"/>
    <s v="OUTSIDE SERVICES: Contractor Straight Ti"/>
    <s v="ES0060000014"/>
    <s v="Customer Care-SALLY-2020"/>
    <s v="2601488776"/>
    <s v="5005772237"/>
    <s v="3000068246"/>
    <s v="CAPITAL STAFFING SOLUTIONS INC"/>
    <x v="34"/>
    <s v="ES00600"/>
    <s v="WE"/>
    <s v="Goods receipt"/>
    <n v="581.63"/>
    <s v="CUSTOMER SERVICE"/>
    <x v="4"/>
    <x v="1"/>
    <x v="4"/>
    <s v="CUSTOMER SERVICE"/>
    <s v="5750550ES006000001409/21/2020581.63"/>
    <x v="0"/>
    <x v="4"/>
    <s v="N/A"/>
  </r>
  <r>
    <s v="PO Invoices"/>
    <s v="682054"/>
    <s v="Customer Service Storm-00"/>
    <n v="5750550"/>
    <s v="OUTSIDE SERVICES: Contractor Straight Ti"/>
    <s v="ES0060000014"/>
    <s v="Customer Care-SALLY-2020"/>
    <s v="2601488776"/>
    <s v="5005787870"/>
    <s v="3000068246"/>
    <s v="CAPITAL STAFFING SOLUTIONS INC"/>
    <x v="44"/>
    <s v="ES00600"/>
    <s v="WE"/>
    <s v="Goods receipt"/>
    <n v="376"/>
    <s v="CUSTOMER SERVICE"/>
    <x v="4"/>
    <x v="1"/>
    <x v="4"/>
    <s v="CUSTOMER SERVICE"/>
    <s v="5750550ES006000001409/29/2020376"/>
    <x v="0"/>
    <x v="4"/>
    <s v="N/A"/>
  </r>
  <r>
    <s v="PO Invoices"/>
    <s v="682054"/>
    <s v="Customer Service Storm-00"/>
    <n v="5750550"/>
    <s v="OUTSIDE SERVICES: Contractor Straight Ti"/>
    <s v="ES0060000014"/>
    <s v="Customer Care-SALLY-2020"/>
    <s v="2601488797"/>
    <s v="5005788998"/>
    <s v="3000068246"/>
    <s v="CAPITAL STAFFING SOLUTIONS INC"/>
    <x v="44"/>
    <s v="ES00600"/>
    <s v="WE"/>
    <s v="Goods receipt"/>
    <n v="564"/>
    <s v="CUSTOMER SERVICE"/>
    <x v="4"/>
    <x v="1"/>
    <x v="4"/>
    <s v="CUSTOMER SERVICE"/>
    <s v="5750550ES006000001409/29/2020564"/>
    <x v="0"/>
    <x v="4"/>
    <s v="N/A"/>
  </r>
  <r>
    <s v="PO Invoices"/>
    <s v="682054"/>
    <s v="Customer Service Storm-00"/>
    <n v="5750550"/>
    <s v="OUTSIDE SERVICES: Contractor Straight Ti"/>
    <s v="ES0060000014"/>
    <s v="Customer Care-SALLY-2020"/>
    <s v="2601488797"/>
    <s v="5005789332"/>
    <s v="3000068246"/>
    <s v="CAPITAL STAFFING SOLUTIONS INC"/>
    <x v="44"/>
    <s v="ES00600"/>
    <s v="WE"/>
    <s v="Goods receipt"/>
    <n v="235"/>
    <s v="CUSTOMER SERVICE"/>
    <x v="4"/>
    <x v="1"/>
    <x v="4"/>
    <s v="CUSTOMER SERVICE"/>
    <s v="5750550ES006000001409/29/2020235"/>
    <x v="0"/>
    <x v="4"/>
    <s v="N/A"/>
  </r>
  <r>
    <s v="PO Invoices"/>
    <s v="682054"/>
    <s v="Customer Service Storm-00"/>
    <n v="5750550"/>
    <s v="OUTSIDE SERVICES: Contractor Straight Ti"/>
    <s v="ES0060000014"/>
    <s v="Customer Care-SALLY-2020"/>
    <s v="2601488798"/>
    <s v="5005777308"/>
    <s v="3000068246"/>
    <s v="CAPITAL STAFFING SOLUTIONS INC"/>
    <x v="113"/>
    <s v="ES00600"/>
    <s v="WE"/>
    <s v="Goods receipt"/>
    <n v="575.75"/>
    <s v="CUSTOMER SERVICE"/>
    <x v="4"/>
    <x v="1"/>
    <x v="4"/>
    <s v="CUSTOMER SERVICE"/>
    <s v="5750550ES006000001409/23/2020575.75"/>
    <x v="0"/>
    <x v="4"/>
    <s v="N/A"/>
  </r>
  <r>
    <s v="PO Invoices"/>
    <s v="682054"/>
    <s v="Customer Service Storm-00"/>
    <n v="5750550"/>
    <s v="OUTSIDE SERVICES: Contractor Straight Ti"/>
    <s v="ES0060000014"/>
    <s v="Customer Care-SALLY-2020"/>
    <s v="2601489458"/>
    <s v="5005795465"/>
    <s v="3000068246"/>
    <s v="CAPITAL STAFFING SOLUTIONS INC"/>
    <x v="5"/>
    <s v="ES00600"/>
    <s v="WE"/>
    <s v="Goods receipt"/>
    <n v="564"/>
    <s v="CUSTOMER SERVICE"/>
    <x v="4"/>
    <x v="1"/>
    <x v="4"/>
    <s v="CUSTOMER SERVICE"/>
    <s v="5750550ES006000001410/01/2020564"/>
    <x v="0"/>
    <x v="0"/>
    <s v="N/A"/>
  </r>
  <r>
    <s v="PO Invoices"/>
    <s v="682054"/>
    <s v="Customer Service Storm-00"/>
    <n v="5750550"/>
    <s v="OUTSIDE SERVICES: Contractor Straight Ti"/>
    <s v="ES0060000014"/>
    <s v="Customer Care-SALLY-2020"/>
    <s v="2601489458"/>
    <s v="5005802218"/>
    <s v="3000068246"/>
    <s v="CAPITAL STAFFING SOLUTIONS INC"/>
    <x v="42"/>
    <s v="ES00600"/>
    <s v="WE"/>
    <s v="Goods receipt"/>
    <n v="164.5"/>
    <s v="CUSTOMER SERVICE"/>
    <x v="4"/>
    <x v="1"/>
    <x v="4"/>
    <s v="CUSTOMER SERVICE"/>
    <s v="5750550ES006000001410/05/2020164.5"/>
    <x v="0"/>
    <x v="0"/>
    <s v="N/A"/>
  </r>
  <r>
    <s v="PO Invoices"/>
    <s v="682054"/>
    <s v="Customer Service Storm-00"/>
    <n v="5750550"/>
    <s v="OUTSIDE SERVICES: Contractor Straight Ti"/>
    <s v="ES0060000014"/>
    <s v="Customer Care-SALLY-2020"/>
    <s v="2601489459"/>
    <s v="5005788987"/>
    <s v="3000068246"/>
    <s v="CAPITAL STAFFING SOLUTIONS INC"/>
    <x v="44"/>
    <s v="ES00600"/>
    <s v="WE"/>
    <s v="Goods receipt"/>
    <n v="564"/>
    <s v="CUSTOMER SERVICE"/>
    <x v="4"/>
    <x v="1"/>
    <x v="4"/>
    <s v="CUSTOMER SERVICE"/>
    <s v="5750550ES006000001409/29/2020564"/>
    <x v="0"/>
    <x v="4"/>
    <s v="N/A"/>
  </r>
  <r>
    <s v="PO Invoices"/>
    <s v="682054"/>
    <s v="Customer Service Storm-00"/>
    <n v="5750550"/>
    <s v="OUTSIDE SERVICES: Contractor Straight Ti"/>
    <s v="ES0060000014"/>
    <s v="Customer Care-SALLY-2020"/>
    <s v="2601489459"/>
    <s v="5005789009"/>
    <s v="3000068246"/>
    <s v="CAPITAL STAFFING SOLUTIONS INC"/>
    <x v="44"/>
    <s v="ES00600"/>
    <s v="WE"/>
    <s v="Goods receipt"/>
    <n v="376"/>
    <s v="CUSTOMER SERVICE"/>
    <x v="4"/>
    <x v="1"/>
    <x v="4"/>
    <s v="CUSTOMER SERVICE"/>
    <s v="5750550ES006000001409/29/2020376"/>
    <x v="0"/>
    <x v="4"/>
    <s v="N/A"/>
  </r>
  <r>
    <s v="Non-PO Invoices"/>
    <s v="682054"/>
    <s v="Customer Service Storm-00"/>
    <n v="5750550"/>
    <s v="OUTSIDE SERVICES: Contractor Straight Ti"/>
    <s v="ES0060000014"/>
    <s v="Customer Care-SALLY-2020"/>
    <s v="#"/>
    <s v="0100184993"/>
    <s v="#"/>
    <s v="Not assigned"/>
    <x v="34"/>
    <s v="ES00600"/>
    <s v="TL"/>
    <s v="Temp Labor Mgmt Fee"/>
    <n v="17.52"/>
    <s v="CUSTOMER SERVICE"/>
    <x v="4"/>
    <x v="1"/>
    <x v="4"/>
    <s v="CUSTOMER SERVICE"/>
    <s v="5750550ES006000001409/21/202017.52"/>
    <x v="0"/>
    <x v="4"/>
    <s v="N/A"/>
  </r>
  <r>
    <s v="Non-PO Invoices"/>
    <s v="682054"/>
    <s v="Customer Service Storm-00"/>
    <n v="5750550"/>
    <s v="OUTSIDE SERVICES: Contractor Straight Ti"/>
    <s v="ES0060000014"/>
    <s v="Customer Care-SALLY-2020"/>
    <s v="#"/>
    <s v="0100184998"/>
    <s v="#"/>
    <s v="Not assigned"/>
    <x v="34"/>
    <s v="ES00600"/>
    <s v="TL"/>
    <s v="Temp Labor Mgmt Fee"/>
    <n v="12"/>
    <s v="CUSTOMER SERVICE"/>
    <x v="4"/>
    <x v="1"/>
    <x v="4"/>
    <s v="CUSTOMER SERVICE"/>
    <s v="5750550ES006000001409/21/202012"/>
    <x v="0"/>
    <x v="4"/>
    <s v="N/A"/>
  </r>
  <r>
    <s v="Non-PO Invoices"/>
    <s v="682054"/>
    <s v="Customer Service Storm-00"/>
    <n v="5750550"/>
    <s v="OUTSIDE SERVICES: Contractor Straight Ti"/>
    <s v="ES0060000014"/>
    <s v="Customer Care-SALLY-2020"/>
    <s v="#"/>
    <s v="0100184999"/>
    <s v="#"/>
    <s v="Not assigned"/>
    <x v="34"/>
    <s v="ES00600"/>
    <s v="TL"/>
    <s v="Temp Labor Mgmt Fee"/>
    <n v="4"/>
    <s v="CUSTOMER SERVICE"/>
    <x v="4"/>
    <x v="1"/>
    <x v="4"/>
    <s v="CUSTOMER SERVICE"/>
    <s v="5750550ES006000001409/21/20204"/>
    <x v="0"/>
    <x v="4"/>
    <s v="N/A"/>
  </r>
  <r>
    <s v="Non-PO Invoices"/>
    <s v="682054"/>
    <s v="Customer Service Storm-00"/>
    <n v="5750550"/>
    <s v="OUTSIDE SERVICES: Contractor Straight Ti"/>
    <s v="ES0060000014"/>
    <s v="Customer Care-SALLY-2020"/>
    <s v="#"/>
    <s v="0100185000"/>
    <s v="#"/>
    <s v="Not assigned"/>
    <x v="34"/>
    <s v="ES00600"/>
    <s v="TL"/>
    <s v="Temp Labor Mgmt Fee"/>
    <n v="12"/>
    <s v="CUSTOMER SERVICE"/>
    <x v="4"/>
    <x v="1"/>
    <x v="4"/>
    <s v="CUSTOMER SERVICE"/>
    <s v="5750550ES006000001409/21/202012"/>
    <x v="0"/>
    <x v="4"/>
    <s v="N/A"/>
  </r>
  <r>
    <s v="Non-PO Invoices"/>
    <s v="682054"/>
    <s v="Customer Service Storm-00"/>
    <n v="5750550"/>
    <s v="OUTSIDE SERVICES: Contractor Straight Ti"/>
    <s v="ES0060000014"/>
    <s v="Customer Care-SALLY-2020"/>
    <s v="#"/>
    <s v="0100185076"/>
    <s v="#"/>
    <s v="Not assigned"/>
    <x v="34"/>
    <s v="ES00600"/>
    <s v="TL"/>
    <s v="Temp Labor Mgmt Fee"/>
    <n v="14.88"/>
    <s v="CUSTOMER SERVICE"/>
    <x v="4"/>
    <x v="1"/>
    <x v="4"/>
    <s v="CUSTOMER SERVICE"/>
    <s v="5750550ES006000001409/21/202014.88"/>
    <x v="0"/>
    <x v="4"/>
    <s v="N/A"/>
  </r>
  <r>
    <s v="Non-PO Invoices"/>
    <s v="682054"/>
    <s v="Customer Service Storm-00"/>
    <n v="5750550"/>
    <s v="OUTSIDE SERVICES: Contractor Straight Ti"/>
    <s v="ES0060000014"/>
    <s v="Customer Care-SALLY-2020"/>
    <s v="#"/>
    <s v="0100185077"/>
    <s v="#"/>
    <s v="Not assigned"/>
    <x v="34"/>
    <s v="ES00600"/>
    <s v="TL"/>
    <s v="Temp Labor Mgmt Fee"/>
    <n v="14.08"/>
    <s v="CUSTOMER SERVICE"/>
    <x v="4"/>
    <x v="1"/>
    <x v="4"/>
    <s v="CUSTOMER SERVICE"/>
    <s v="5750550ES006000001409/21/202014.08"/>
    <x v="0"/>
    <x v="4"/>
    <s v="N/A"/>
  </r>
  <r>
    <s v="Non-PO Invoices"/>
    <s v="682054"/>
    <s v="Customer Service Storm-00"/>
    <n v="5750550"/>
    <s v="OUTSIDE SERVICES: Contractor Straight Ti"/>
    <s v="ES0060000014"/>
    <s v="Customer Care-SALLY-2020"/>
    <s v="#"/>
    <s v="0100185078"/>
    <s v="#"/>
    <s v="Not assigned"/>
    <x v="34"/>
    <s v="ES00600"/>
    <s v="TL"/>
    <s v="Temp Labor Mgmt Fee"/>
    <n v="12"/>
    <s v="CUSTOMER SERVICE"/>
    <x v="4"/>
    <x v="1"/>
    <x v="4"/>
    <s v="CUSTOMER SERVICE"/>
    <s v="5750550ES006000001409/21/202012"/>
    <x v="0"/>
    <x v="4"/>
    <s v="N/A"/>
  </r>
  <r>
    <s v="Non-PO Invoices"/>
    <s v="682054"/>
    <s v="Customer Service Storm-00"/>
    <n v="5750550"/>
    <s v="OUTSIDE SERVICES: Contractor Straight Ti"/>
    <s v="ES0060000014"/>
    <s v="Customer Care-SALLY-2020"/>
    <s v="#"/>
    <s v="0100185079"/>
    <s v="#"/>
    <s v="Not assigned"/>
    <x v="34"/>
    <s v="ES00600"/>
    <s v="TL"/>
    <s v="Temp Labor Mgmt Fee"/>
    <n v="17.25"/>
    <s v="CUSTOMER SERVICE"/>
    <x v="4"/>
    <x v="1"/>
    <x v="4"/>
    <s v="CUSTOMER SERVICE"/>
    <s v="5750550ES006000001409/21/202017.25"/>
    <x v="0"/>
    <x v="4"/>
    <s v="N/A"/>
  </r>
  <r>
    <s v="Non-PO Invoices"/>
    <s v="682054"/>
    <s v="Customer Service Storm-00"/>
    <n v="5750550"/>
    <s v="OUTSIDE SERVICES: Contractor Straight Ti"/>
    <s v="ES0060000014"/>
    <s v="Customer Care-SALLY-2020"/>
    <s v="#"/>
    <s v="0100185080"/>
    <s v="#"/>
    <s v="Not assigned"/>
    <x v="34"/>
    <s v="ES00600"/>
    <s v="TL"/>
    <s v="Temp Labor Mgmt Fee"/>
    <n v="12.38"/>
    <s v="CUSTOMER SERVICE"/>
    <x v="4"/>
    <x v="1"/>
    <x v="4"/>
    <s v="CUSTOMER SERVICE"/>
    <s v="5750550ES006000001409/21/202012.38"/>
    <x v="0"/>
    <x v="4"/>
    <s v="N/A"/>
  </r>
  <r>
    <s v="Non-PO Invoices"/>
    <s v="682054"/>
    <s v="Customer Service Storm-00"/>
    <n v="5750550"/>
    <s v="OUTSIDE SERVICES: Contractor Straight Ti"/>
    <s v="ES0060000014"/>
    <s v="Customer Care-SALLY-2020"/>
    <s v="#"/>
    <s v="0100185081"/>
    <s v="#"/>
    <s v="Not assigned"/>
    <x v="34"/>
    <s v="ES00600"/>
    <s v="TL"/>
    <s v="Temp Labor Mgmt Fee"/>
    <n v="12.25"/>
    <s v="CUSTOMER SERVICE"/>
    <x v="4"/>
    <x v="1"/>
    <x v="4"/>
    <s v="CUSTOMER SERVICE"/>
    <s v="5750550ES006000001409/21/202012.25"/>
    <x v="0"/>
    <x v="4"/>
    <s v="N/A"/>
  </r>
  <r>
    <s v="Non-PO Invoices"/>
    <s v="682054"/>
    <s v="Customer Service Storm-00"/>
    <n v="5750550"/>
    <s v="OUTSIDE SERVICES: Contractor Straight Ti"/>
    <s v="ES0060000014"/>
    <s v="Customer Care-SALLY-2020"/>
    <s v="#"/>
    <s v="0100185082"/>
    <s v="#"/>
    <s v="Not assigned"/>
    <x v="34"/>
    <s v="ES00600"/>
    <s v="TL"/>
    <s v="Temp Labor Mgmt Fee"/>
    <n v="12"/>
    <s v="CUSTOMER SERVICE"/>
    <x v="4"/>
    <x v="1"/>
    <x v="4"/>
    <s v="CUSTOMER SERVICE"/>
    <s v="5750550ES006000001409/21/202012"/>
    <x v="0"/>
    <x v="4"/>
    <s v="N/A"/>
  </r>
  <r>
    <s v="Non-PO Invoices"/>
    <s v="682054"/>
    <s v="Customer Service Storm-00"/>
    <n v="5750550"/>
    <s v="OUTSIDE SERVICES: Contractor Straight Ti"/>
    <s v="ES0060000014"/>
    <s v="Customer Care-SALLY-2020"/>
    <s v="#"/>
    <s v="0100185474"/>
    <s v="#"/>
    <s v="Not assigned"/>
    <x v="43"/>
    <s v="ES00600"/>
    <s v="TL"/>
    <s v="Temp Labor Mgmt Fee"/>
    <n v="8"/>
    <s v="CUSTOMER SERVICE"/>
    <x v="4"/>
    <x v="1"/>
    <x v="4"/>
    <s v="CUSTOMER SERVICE"/>
    <s v="5750550ES006000001409/22/20208"/>
    <x v="0"/>
    <x v="4"/>
    <s v="N/A"/>
  </r>
  <r>
    <s v="Non-PO Invoices"/>
    <s v="682054"/>
    <s v="Customer Service Storm-00"/>
    <n v="5750550"/>
    <s v="OUTSIDE SERVICES: Contractor Straight Ti"/>
    <s v="ES0060000014"/>
    <s v="Customer Care-SALLY-2020"/>
    <s v="#"/>
    <s v="0100185712"/>
    <s v="#"/>
    <s v="Not assigned"/>
    <x v="113"/>
    <s v="ES00600"/>
    <s v="TL"/>
    <s v="Temp Labor Mgmt Fee"/>
    <n v="11.62"/>
    <s v="CUSTOMER SERVICE"/>
    <x v="4"/>
    <x v="1"/>
    <x v="4"/>
    <s v="CUSTOMER SERVICE"/>
    <s v="5750550ES006000001409/23/202011.62"/>
    <x v="0"/>
    <x v="4"/>
    <s v="N/A"/>
  </r>
  <r>
    <s v="Non-PO Invoices"/>
    <s v="682054"/>
    <s v="Customer Service Storm-00"/>
    <n v="5750550"/>
    <s v="OUTSIDE SERVICES: Contractor Straight Ti"/>
    <s v="ES0060000014"/>
    <s v="Customer Care-SALLY-2020"/>
    <s v="#"/>
    <s v="0100185713"/>
    <s v="#"/>
    <s v="Not assigned"/>
    <x v="113"/>
    <s v="ES00600"/>
    <s v="TL"/>
    <s v="Temp Labor Mgmt Fee"/>
    <n v="13.92"/>
    <s v="CUSTOMER SERVICE"/>
    <x v="4"/>
    <x v="1"/>
    <x v="4"/>
    <s v="CUSTOMER SERVICE"/>
    <s v="5750550ES006000001409/23/202013.92"/>
    <x v="0"/>
    <x v="4"/>
    <s v="N/A"/>
  </r>
  <r>
    <s v="Non-PO Invoices"/>
    <s v="682054"/>
    <s v="Customer Service Storm-00"/>
    <n v="5750550"/>
    <s v="OUTSIDE SERVICES: Contractor Straight Ti"/>
    <s v="ES0060000014"/>
    <s v="Customer Care-SALLY-2020"/>
    <s v="#"/>
    <s v="0100185825"/>
    <s v="#"/>
    <s v="Not assigned"/>
    <x v="113"/>
    <s v="ES00600"/>
    <s v="TL"/>
    <s v="Temp Labor Mgmt Fee"/>
    <n v="12.25"/>
    <s v="CUSTOMER SERVICE"/>
    <x v="4"/>
    <x v="1"/>
    <x v="4"/>
    <s v="CUSTOMER SERVICE"/>
    <s v="5750550ES006000001409/23/202012.25"/>
    <x v="0"/>
    <x v="4"/>
    <s v="N/A"/>
  </r>
  <r>
    <s v="Non-PO Invoices"/>
    <s v="682054"/>
    <s v="Customer Service Storm-00"/>
    <n v="5750550"/>
    <s v="OUTSIDE SERVICES: Contractor Straight Ti"/>
    <s v="ES0060000014"/>
    <s v="Customer Care-SALLY-2020"/>
    <s v="#"/>
    <s v="0100186864"/>
    <s v="#"/>
    <s v="Not assigned"/>
    <x v="27"/>
    <s v="ES00600"/>
    <s v="TL"/>
    <s v="Temp Labor Mgmt Fee"/>
    <n v="12"/>
    <s v="CUSTOMER SERVICE"/>
    <x v="4"/>
    <x v="1"/>
    <x v="4"/>
    <s v="CUSTOMER SERVICE"/>
    <s v="5750550ES006000001409/25/202012"/>
    <x v="0"/>
    <x v="4"/>
    <s v="N/A"/>
  </r>
  <r>
    <s v="Non-PO Invoices"/>
    <s v="682054"/>
    <s v="Customer Service Storm-00"/>
    <n v="5750550"/>
    <s v="OUTSIDE SERVICES: Contractor Straight Ti"/>
    <s v="ES0060000014"/>
    <s v="Customer Care-SALLY-2020"/>
    <s v="#"/>
    <s v="0100186866"/>
    <s v="#"/>
    <s v="Not assigned"/>
    <x v="27"/>
    <s v="ES00600"/>
    <s v="TL"/>
    <s v="Temp Labor Mgmt Fee"/>
    <n v="21.28"/>
    <s v="CUSTOMER SERVICE"/>
    <x v="4"/>
    <x v="1"/>
    <x v="4"/>
    <s v="CUSTOMER SERVICE"/>
    <s v="5750550ES006000001409/25/202021.28"/>
    <x v="0"/>
    <x v="4"/>
    <s v="N/A"/>
  </r>
  <r>
    <s v="Non-PO Invoices"/>
    <s v="682054"/>
    <s v="Customer Service Storm-00"/>
    <n v="5750550"/>
    <s v="OUTSIDE SERVICES: Contractor Straight Ti"/>
    <s v="ES0060000014"/>
    <s v="Customer Care-SALLY-2020"/>
    <s v="#"/>
    <s v="0100187590"/>
    <s v="#"/>
    <s v="Not assigned"/>
    <x v="41"/>
    <s v="ES00600"/>
    <s v="TL"/>
    <s v="Temp Labor Mgmt Fee"/>
    <n v="13.4"/>
    <s v="CUSTOMER SERVICE"/>
    <x v="4"/>
    <x v="1"/>
    <x v="4"/>
    <s v="CUSTOMER SERVICE"/>
    <s v="5750550ES006000001409/28/202013.4"/>
    <x v="0"/>
    <x v="4"/>
    <s v="N/A"/>
  </r>
  <r>
    <s v="Non-PO Invoices"/>
    <s v="682054"/>
    <s v="Customer Service Storm-00"/>
    <n v="5750550"/>
    <s v="OUTSIDE SERVICES: Contractor Straight Ti"/>
    <s v="ES0060000014"/>
    <s v="Customer Care-SALLY-2020"/>
    <s v="#"/>
    <s v="0100187801"/>
    <s v="#"/>
    <s v="Not assigned"/>
    <x v="41"/>
    <s v="ES00600"/>
    <s v="TL"/>
    <s v="Temp Labor Mgmt Fee"/>
    <n v="4"/>
    <s v="CUSTOMER SERVICE"/>
    <x v="4"/>
    <x v="1"/>
    <x v="4"/>
    <s v="CUSTOMER SERVICE"/>
    <s v="5750550ES006000001409/28/20204"/>
    <x v="0"/>
    <x v="4"/>
    <s v="N/A"/>
  </r>
  <r>
    <s v="Non-PO Invoices"/>
    <s v="682054"/>
    <s v="Customer Service Storm-00"/>
    <n v="5750550"/>
    <s v="OUTSIDE SERVICES: Contractor Straight Ti"/>
    <s v="ES0060000014"/>
    <s v="Customer Care-SALLY-2020"/>
    <s v="#"/>
    <s v="0100187802"/>
    <s v="#"/>
    <s v="Not assigned"/>
    <x v="41"/>
    <s v="ES00600"/>
    <s v="TL"/>
    <s v="Temp Labor Mgmt Fee"/>
    <n v="11.6"/>
    <s v="CUSTOMER SERVICE"/>
    <x v="4"/>
    <x v="1"/>
    <x v="4"/>
    <s v="CUSTOMER SERVICE"/>
    <s v="5750550ES006000001409/28/202011.6"/>
    <x v="0"/>
    <x v="4"/>
    <s v="N/A"/>
  </r>
  <r>
    <s v="Non-PO Invoices"/>
    <s v="682054"/>
    <s v="Customer Service Storm-00"/>
    <n v="5750550"/>
    <s v="OUTSIDE SERVICES: Contractor Straight Ti"/>
    <s v="ES0060000014"/>
    <s v="Customer Care-SALLY-2020"/>
    <s v="#"/>
    <s v="0100188079"/>
    <s v="#"/>
    <s v="Not assigned"/>
    <x v="44"/>
    <s v="ES00600"/>
    <s v="TL"/>
    <s v="Temp Labor Mgmt Fee"/>
    <n v="8"/>
    <s v="CUSTOMER SERVICE"/>
    <x v="4"/>
    <x v="1"/>
    <x v="4"/>
    <s v="CUSTOMER SERVICE"/>
    <s v="5750550ES006000001409/29/20208"/>
    <x v="0"/>
    <x v="4"/>
    <s v="N/A"/>
  </r>
  <r>
    <s v="Non-PO Invoices"/>
    <s v="682054"/>
    <s v="Customer Service Storm-00"/>
    <n v="5750550"/>
    <s v="OUTSIDE SERVICES: Contractor Straight Ti"/>
    <s v="ES0060000014"/>
    <s v="Customer Care-SALLY-2020"/>
    <s v="#"/>
    <s v="0100188080"/>
    <s v="#"/>
    <s v="Not assigned"/>
    <x v="44"/>
    <s v="ES00600"/>
    <s v="TL"/>
    <s v="Temp Labor Mgmt Fee"/>
    <n v="8"/>
    <s v="CUSTOMER SERVICE"/>
    <x v="4"/>
    <x v="1"/>
    <x v="4"/>
    <s v="CUSTOMER SERVICE"/>
    <s v="5750550ES006000001409/29/20208"/>
    <x v="0"/>
    <x v="4"/>
    <s v="N/A"/>
  </r>
  <r>
    <s v="Non-PO Invoices"/>
    <s v="682054"/>
    <s v="Customer Service Storm-00"/>
    <n v="5750550"/>
    <s v="OUTSIDE SERVICES: Contractor Straight Ti"/>
    <s v="ES0060000014"/>
    <s v="Customer Care-SALLY-2020"/>
    <s v="#"/>
    <s v="0100188081"/>
    <s v="#"/>
    <s v="Not assigned"/>
    <x v="44"/>
    <s v="ES00600"/>
    <s v="TL"/>
    <s v="Temp Labor Mgmt Fee"/>
    <n v="9.8699999999999992"/>
    <s v="CUSTOMER SERVICE"/>
    <x v="4"/>
    <x v="1"/>
    <x v="4"/>
    <s v="CUSTOMER SERVICE"/>
    <s v="5750550ES006000001409/29/20209.87"/>
    <x v="0"/>
    <x v="4"/>
    <s v="N/A"/>
  </r>
  <r>
    <s v="Non-PO Invoices"/>
    <s v="682054"/>
    <s v="Customer Service Storm-00"/>
    <n v="5750550"/>
    <s v="OUTSIDE SERVICES: Contractor Straight Ti"/>
    <s v="ES0060000014"/>
    <s v="Customer Care-SALLY-2020"/>
    <s v="#"/>
    <s v="0100188425"/>
    <s v="#"/>
    <s v="Not assigned"/>
    <x v="44"/>
    <s v="ES00600"/>
    <s v="TL"/>
    <s v="Temp Labor Mgmt Fee"/>
    <n v="12"/>
    <s v="CUSTOMER SERVICE"/>
    <x v="4"/>
    <x v="1"/>
    <x v="4"/>
    <s v="CUSTOMER SERVICE"/>
    <s v="5750550ES006000001409/29/202012"/>
    <x v="0"/>
    <x v="4"/>
    <s v="N/A"/>
  </r>
  <r>
    <s v="Non-PO Invoices"/>
    <s v="682054"/>
    <s v="Customer Service Storm-00"/>
    <n v="5750550"/>
    <s v="OUTSIDE SERVICES: Contractor Straight Ti"/>
    <s v="ES0060000014"/>
    <s v="Customer Care-SALLY-2020"/>
    <s v="#"/>
    <s v="0100188426"/>
    <s v="#"/>
    <s v="Not assigned"/>
    <x v="44"/>
    <s v="ES00600"/>
    <s v="TL"/>
    <s v="Temp Labor Mgmt Fee"/>
    <n v="12"/>
    <s v="CUSTOMER SERVICE"/>
    <x v="4"/>
    <x v="1"/>
    <x v="4"/>
    <s v="CUSTOMER SERVICE"/>
    <s v="5750550ES006000001409/29/202012"/>
    <x v="0"/>
    <x v="4"/>
    <s v="N/A"/>
  </r>
  <r>
    <s v="Non-PO Invoices"/>
    <s v="682054"/>
    <s v="Customer Service Storm-00"/>
    <n v="5750550"/>
    <s v="OUTSIDE SERVICES: Contractor Straight Ti"/>
    <s v="ES0060000014"/>
    <s v="Customer Care-SALLY-2020"/>
    <s v="#"/>
    <s v="0100188427"/>
    <s v="#"/>
    <s v="Not assigned"/>
    <x v="44"/>
    <s v="ES00600"/>
    <s v="TL"/>
    <s v="Temp Labor Mgmt Fee"/>
    <n v="8"/>
    <s v="CUSTOMER SERVICE"/>
    <x v="4"/>
    <x v="1"/>
    <x v="4"/>
    <s v="CUSTOMER SERVICE"/>
    <s v="5750550ES006000001409/29/20208"/>
    <x v="0"/>
    <x v="4"/>
    <s v="N/A"/>
  </r>
  <r>
    <s v="Non-PO Invoices"/>
    <s v="682054"/>
    <s v="Customer Service Storm-00"/>
    <n v="5750550"/>
    <s v="OUTSIDE SERVICES: Contractor Straight Ti"/>
    <s v="ES0060000014"/>
    <s v="Customer Care-SALLY-2020"/>
    <s v="#"/>
    <s v="0100188443"/>
    <s v="#"/>
    <s v="Not assigned"/>
    <x v="44"/>
    <s v="ES00600"/>
    <s v="TL"/>
    <s v="Temp Labor Mgmt Fee"/>
    <n v="5"/>
    <s v="CUSTOMER SERVICE"/>
    <x v="4"/>
    <x v="1"/>
    <x v="4"/>
    <s v="CUSTOMER SERVICE"/>
    <s v="5750550ES006000001409/29/20205"/>
    <x v="0"/>
    <x v="4"/>
    <s v="N/A"/>
  </r>
  <r>
    <s v="Non-PO Invoices"/>
    <s v="682054"/>
    <s v="Customer Service Storm-00"/>
    <n v="5750550"/>
    <s v="OUTSIDE SERVICES: Contractor Straight Ti"/>
    <s v="ES0060000014"/>
    <s v="Customer Care-SALLY-2020"/>
    <s v="#"/>
    <s v="0100188444"/>
    <s v="#"/>
    <s v="Not assigned"/>
    <x v="44"/>
    <s v="ES00600"/>
    <s v="TL"/>
    <s v="Temp Labor Mgmt Fee"/>
    <n v="8"/>
    <s v="CUSTOMER SERVICE"/>
    <x v="4"/>
    <x v="1"/>
    <x v="4"/>
    <s v="CUSTOMER SERVICE"/>
    <s v="5750550ES006000001409/29/20208"/>
    <x v="0"/>
    <x v="4"/>
    <s v="N/A"/>
  </r>
  <r>
    <s v="Non-PO Invoices"/>
    <s v="682054"/>
    <s v="Customer Service Storm-00"/>
    <n v="5750550"/>
    <s v="OUTSIDE SERVICES: Contractor Straight Ti"/>
    <s v="ES0060000014"/>
    <s v="Customer Care-SALLY-2020"/>
    <s v="#"/>
    <s v="0100188449"/>
    <s v="#"/>
    <s v="Not assigned"/>
    <x v="44"/>
    <s v="ES00600"/>
    <s v="TL"/>
    <s v="Temp Labor Mgmt Fee"/>
    <n v="5.5"/>
    <s v="CUSTOMER SERVICE"/>
    <x v="4"/>
    <x v="1"/>
    <x v="4"/>
    <s v="CUSTOMER SERVICE"/>
    <s v="5750550ES006000001409/29/20205.5"/>
    <x v="0"/>
    <x v="4"/>
    <s v="N/A"/>
  </r>
  <r>
    <s v="Non-PO Invoices"/>
    <s v="682054"/>
    <s v="Customer Service Storm-00"/>
    <n v="5750550"/>
    <s v="OUTSIDE SERVICES: Contractor Straight Ti"/>
    <s v="ES0060000014"/>
    <s v="Customer Care-SALLY-2020"/>
    <s v="#"/>
    <s v="0100188450"/>
    <s v="#"/>
    <s v="Not assigned"/>
    <x v="44"/>
    <s v="ES00600"/>
    <s v="TL"/>
    <s v="Temp Labor Mgmt Fee"/>
    <n v="12"/>
    <s v="CUSTOMER SERVICE"/>
    <x v="4"/>
    <x v="1"/>
    <x v="4"/>
    <s v="CUSTOMER SERVICE"/>
    <s v="5750550ES006000001409/29/202012"/>
    <x v="0"/>
    <x v="4"/>
    <s v="N/A"/>
  </r>
  <r>
    <s v="Non-PO Invoices"/>
    <s v="682054"/>
    <s v="Customer Service Storm-00"/>
    <n v="5750550"/>
    <s v="OUTSIDE SERVICES: Contractor Straight Ti"/>
    <s v="ES0060000014"/>
    <s v="Customer Care-SALLY-2020"/>
    <s v="#"/>
    <s v="0100188713"/>
    <s v="#"/>
    <s v="Not assigned"/>
    <x v="4"/>
    <s v="ES00600"/>
    <s v="TL"/>
    <s v="Temp Labor Mgmt Fee"/>
    <n v="10"/>
    <s v="CUSTOMER SERVICE"/>
    <x v="4"/>
    <x v="1"/>
    <x v="4"/>
    <s v="CUSTOMER SERVICE"/>
    <s v="5750550ES006000001409/30/202010"/>
    <x v="0"/>
    <x v="4"/>
    <s v="N/A"/>
  </r>
  <r>
    <s v="Non-PO Invoices"/>
    <s v="682054"/>
    <s v="Customer Service Storm-00"/>
    <n v="5750550"/>
    <s v="OUTSIDE SERVICES: Contractor Straight Ti"/>
    <s v="ES0060000014"/>
    <s v="Customer Care-SALLY-2020"/>
    <s v="#"/>
    <s v="0100188714"/>
    <s v="#"/>
    <s v="Not assigned"/>
    <x v="4"/>
    <s v="ES00600"/>
    <s v="TL"/>
    <s v="Temp Labor Mgmt Fee"/>
    <n v="10"/>
    <s v="CUSTOMER SERVICE"/>
    <x v="4"/>
    <x v="1"/>
    <x v="4"/>
    <s v="CUSTOMER SERVICE"/>
    <s v="5750550ES006000001409/30/202010"/>
    <x v="0"/>
    <x v="4"/>
    <s v="N/A"/>
  </r>
  <r>
    <s v="Non-PO Invoices"/>
    <s v="682054"/>
    <s v="Customer Service Storm-00"/>
    <n v="5750550"/>
    <s v="OUTSIDE SERVICES: Contractor Straight Ti"/>
    <s v="ES0060000014"/>
    <s v="Customer Care-SALLY-2020"/>
    <s v="#"/>
    <s v="0100188715"/>
    <s v="#"/>
    <s v="Not assigned"/>
    <x v="4"/>
    <s v="ES00600"/>
    <s v="TL"/>
    <s v="Temp Labor Mgmt Fee"/>
    <n v="7"/>
    <s v="CUSTOMER SERVICE"/>
    <x v="4"/>
    <x v="1"/>
    <x v="4"/>
    <s v="CUSTOMER SERVICE"/>
    <s v="5750550ES006000001409/30/20207"/>
    <x v="0"/>
    <x v="4"/>
    <s v="N/A"/>
  </r>
  <r>
    <s v="Non-PO Invoices"/>
    <s v="682054"/>
    <s v="Customer Service Storm-00"/>
    <n v="5750550"/>
    <s v="OUTSIDE SERVICES: Contractor Straight Ti"/>
    <s v="ES0060000014"/>
    <s v="Customer Care-SALLY-2020"/>
    <s v="#"/>
    <s v="0100188716"/>
    <s v="#"/>
    <s v="Not assigned"/>
    <x v="4"/>
    <s v="ES00600"/>
    <s v="TL"/>
    <s v="Temp Labor Mgmt Fee"/>
    <n v="14.75"/>
    <s v="CUSTOMER SERVICE"/>
    <x v="4"/>
    <x v="1"/>
    <x v="4"/>
    <s v="CUSTOMER SERVICE"/>
    <s v="5750550ES006000001409/30/202014.75"/>
    <x v="0"/>
    <x v="4"/>
    <s v="N/A"/>
  </r>
  <r>
    <s v="Non-PO Invoices"/>
    <s v="682054"/>
    <s v="Customer Service Storm-00"/>
    <n v="5750550"/>
    <s v="OUTSIDE SERVICES: Contractor Straight Ti"/>
    <s v="ES0060000014"/>
    <s v="Customer Care-SALLY-2020"/>
    <s v="#"/>
    <s v="0100188717"/>
    <s v="#"/>
    <s v="Not assigned"/>
    <x v="4"/>
    <s v="ES00600"/>
    <s v="TL"/>
    <s v="Temp Labor Mgmt Fee"/>
    <n v="5"/>
    <s v="CUSTOMER SERVICE"/>
    <x v="4"/>
    <x v="1"/>
    <x v="4"/>
    <s v="CUSTOMER SERVICE"/>
    <s v="5750550ES006000001409/30/20205"/>
    <x v="0"/>
    <x v="4"/>
    <s v="N/A"/>
  </r>
  <r>
    <s v="Non-PO Invoices"/>
    <s v="682054"/>
    <s v="Customer Service Storm-00"/>
    <n v="5750550"/>
    <s v="OUTSIDE SERVICES: Contractor Straight Ti"/>
    <s v="ES0060000014"/>
    <s v="Customer Care-SALLY-2020"/>
    <s v="#"/>
    <s v="0100188718"/>
    <s v="#"/>
    <s v="Not assigned"/>
    <x v="4"/>
    <s v="ES00600"/>
    <s v="TL"/>
    <s v="Temp Labor Mgmt Fee"/>
    <n v="20"/>
    <s v="CUSTOMER SERVICE"/>
    <x v="4"/>
    <x v="1"/>
    <x v="4"/>
    <s v="CUSTOMER SERVICE"/>
    <s v="5750550ES006000001409/30/202020"/>
    <x v="0"/>
    <x v="4"/>
    <s v="N/A"/>
  </r>
  <r>
    <s v="Non-PO Invoices"/>
    <s v="682054"/>
    <s v="Customer Service Storm-00"/>
    <n v="5750550"/>
    <s v="OUTSIDE SERVICES: Contractor Straight Ti"/>
    <s v="ES0060000014"/>
    <s v="Customer Care-SALLY-2020"/>
    <s v="#"/>
    <s v="0100189696"/>
    <s v="#"/>
    <s v="Not assigned"/>
    <x v="5"/>
    <s v="ES00600"/>
    <s v="TL"/>
    <s v="Temp Labor Mgmt Fee"/>
    <n v="-14.75"/>
    <s v="CUSTOMER SERVICE"/>
    <x v="4"/>
    <x v="1"/>
    <x v="4"/>
    <s v="CUSTOMER SERVICE"/>
    <s v="5750550ES006000001410/01/2020-14.75"/>
    <x v="0"/>
    <x v="0"/>
    <s v="N/A"/>
  </r>
  <r>
    <s v="Non-PO Invoices"/>
    <s v="682054"/>
    <s v="Customer Service Storm-00"/>
    <n v="5750550"/>
    <s v="OUTSIDE SERVICES: Contractor Straight Ti"/>
    <s v="ES0060000014"/>
    <s v="Customer Care-SALLY-2020"/>
    <s v="#"/>
    <s v="0100189697"/>
    <s v="#"/>
    <s v="Not assigned"/>
    <x v="5"/>
    <s v="ES00600"/>
    <s v="TL"/>
    <s v="Temp Labor Mgmt Fee"/>
    <n v="16"/>
    <s v="CUSTOMER SERVICE"/>
    <x v="4"/>
    <x v="1"/>
    <x v="4"/>
    <s v="CUSTOMER SERVICE"/>
    <s v="5750550ES006000001410/01/202016"/>
    <x v="0"/>
    <x v="0"/>
    <s v="N/A"/>
  </r>
  <r>
    <s v="Non-PO Invoices"/>
    <s v="682054"/>
    <s v="Customer Service Storm-00"/>
    <n v="5750550"/>
    <s v="OUTSIDE SERVICES: Contractor Straight Ti"/>
    <s v="ES0060000014"/>
    <s v="Customer Care-SALLY-2020"/>
    <s v="#"/>
    <s v="0100189708"/>
    <s v="#"/>
    <s v="Not assigned"/>
    <x v="5"/>
    <s v="ES00600"/>
    <s v="TL"/>
    <s v="Temp Labor Mgmt Fee"/>
    <n v="11.32"/>
    <s v="CUSTOMER SERVICE"/>
    <x v="4"/>
    <x v="1"/>
    <x v="4"/>
    <s v="CUSTOMER SERVICE"/>
    <s v="5750550ES006000001410/01/202011.32"/>
    <x v="0"/>
    <x v="0"/>
    <s v="N/A"/>
  </r>
  <r>
    <s v="Non-PO Invoices"/>
    <s v="682054"/>
    <s v="Customer Service Storm-00"/>
    <n v="5750550"/>
    <s v="OUTSIDE SERVICES: Contractor Straight Ti"/>
    <s v="ES0060000014"/>
    <s v="Customer Care-SALLY-2020"/>
    <s v="#"/>
    <s v="0100189709"/>
    <s v="#"/>
    <s v="Not assigned"/>
    <x v="5"/>
    <s v="ES00600"/>
    <s v="TL"/>
    <s v="Temp Labor Mgmt Fee"/>
    <n v="12"/>
    <s v="CUSTOMER SERVICE"/>
    <x v="4"/>
    <x v="1"/>
    <x v="4"/>
    <s v="CUSTOMER SERVICE"/>
    <s v="5750550ES006000001410/01/202012"/>
    <x v="0"/>
    <x v="0"/>
    <s v="N/A"/>
  </r>
  <r>
    <s v="Non-PO Invoices"/>
    <s v="682054"/>
    <s v="Customer Service Storm-00"/>
    <n v="5750550"/>
    <s v="OUTSIDE SERVICES: Contractor Straight Ti"/>
    <s v="ES0060000014"/>
    <s v="Customer Care-SALLY-2020"/>
    <s v="#"/>
    <s v="0100189710"/>
    <s v="#"/>
    <s v="Not assigned"/>
    <x v="5"/>
    <s v="ES00600"/>
    <s v="TL"/>
    <s v="Temp Labor Mgmt Fee"/>
    <n v="8"/>
    <s v="CUSTOMER SERVICE"/>
    <x v="4"/>
    <x v="1"/>
    <x v="4"/>
    <s v="CUSTOMER SERVICE"/>
    <s v="5750550ES006000001410/01/20208"/>
    <x v="0"/>
    <x v="0"/>
    <s v="N/A"/>
  </r>
  <r>
    <s v="Non-PO Invoices"/>
    <s v="682054"/>
    <s v="Customer Service Storm-00"/>
    <n v="5750550"/>
    <s v="OUTSIDE SERVICES: Contractor Straight Ti"/>
    <s v="ES0060000014"/>
    <s v="Customer Care-SALLY-2020"/>
    <s v="#"/>
    <s v="0100191267"/>
    <s v="#"/>
    <s v="Not assigned"/>
    <x v="42"/>
    <s v="ES00600"/>
    <s v="TL"/>
    <s v="Temp Labor Mgmt Fee"/>
    <n v="3.5"/>
    <s v="CUSTOMER SERVICE"/>
    <x v="4"/>
    <x v="1"/>
    <x v="4"/>
    <s v="CUSTOMER SERVICE"/>
    <s v="5750550ES006000001410/05/20203.5"/>
    <x v="0"/>
    <x v="0"/>
    <s v="N/A"/>
  </r>
  <r>
    <s v="Non-PO Invoices"/>
    <s v="682054"/>
    <s v="Customer Service Storm-00"/>
    <n v="5750550"/>
    <s v="OUTSIDE SERVICES: Contractor Straight Ti"/>
    <s v="ES0060000014"/>
    <s v="Customer Care-SALLY-2020"/>
    <s v="#"/>
    <s v="0100193965"/>
    <s v="#"/>
    <s v="Not assigned"/>
    <x v="77"/>
    <s v="ES00600"/>
    <s v="TL"/>
    <s v="Temp Labor Mgmt Fee"/>
    <n v="12"/>
    <s v="CUSTOMER SERVICE"/>
    <x v="4"/>
    <x v="1"/>
    <x v="4"/>
    <s v="CUSTOMER SERVICE"/>
    <s v="5750550ES006000001410/09/202012"/>
    <x v="0"/>
    <x v="0"/>
    <s v="N/A"/>
  </r>
  <r>
    <s v="Non-PO Invoices"/>
    <s v="682054"/>
    <s v="Customer Service Storm-00"/>
    <n v="5750550"/>
    <s v="OUTSIDE SERVICES: Contractor Straight Ti"/>
    <s v="ES0060000014"/>
    <s v="Customer Care-SALLY-2020"/>
    <s v="#"/>
    <s v="0100194796"/>
    <s v="#"/>
    <s v="Not assigned"/>
    <x v="74"/>
    <s v="ES00600"/>
    <s v="TL"/>
    <s v="Temp Labor Mgmt Fee"/>
    <n v="9.75"/>
    <s v="CUSTOMER SERVICE"/>
    <x v="4"/>
    <x v="1"/>
    <x v="4"/>
    <s v="CUSTOMER SERVICE"/>
    <s v="5750550ES006000001410/12/20209.75"/>
    <x v="0"/>
    <x v="0"/>
    <s v="N/A"/>
  </r>
  <r>
    <s v="Non-PO Invoices"/>
    <s v="682054"/>
    <s v="Customer Service Storm-00"/>
    <n v="5750550"/>
    <s v="OUTSIDE SERVICES: Contractor Straight Ti"/>
    <s v="ES0060000014"/>
    <s v="Customer Care-SALLY-2020"/>
    <s v="#"/>
    <s v="0100194802"/>
    <s v="#"/>
    <s v="Not assigned"/>
    <x v="74"/>
    <s v="ES00600"/>
    <s v="TL"/>
    <s v="Temp Labor Mgmt Fee"/>
    <n v="20"/>
    <s v="CUSTOMER SERVICE"/>
    <x v="4"/>
    <x v="1"/>
    <x v="4"/>
    <s v="CUSTOMER SERVICE"/>
    <s v="5750550ES006000001410/12/202020"/>
    <x v="0"/>
    <x v="0"/>
    <s v="N/A"/>
  </r>
  <r>
    <s v="Non-PO Invoices"/>
    <s v="682054"/>
    <s v="Customer Service Storm-00"/>
    <n v="5750550"/>
    <s v="OUTSIDE SERVICES: Contractor Straight Ti"/>
    <s v="ES0060000014"/>
    <s v="Customer Care-SALLY-2020"/>
    <s v="#"/>
    <s v="0100194803"/>
    <s v="#"/>
    <s v="Not assigned"/>
    <x v="74"/>
    <s v="ES00600"/>
    <s v="TL"/>
    <s v="Temp Labor Mgmt Fee"/>
    <n v="8"/>
    <s v="CUSTOMER SERVICE"/>
    <x v="4"/>
    <x v="1"/>
    <x v="4"/>
    <s v="CUSTOMER SERVICE"/>
    <s v="5750550ES006000001410/12/20208"/>
    <x v="0"/>
    <x v="0"/>
    <s v="N/A"/>
  </r>
  <r>
    <s v="Non-PO Invoices"/>
    <s v="682054"/>
    <s v="Customer Service Storm-00"/>
    <n v="5750550"/>
    <s v="OUTSIDE SERVICES: Contractor Straight Ti"/>
    <s v="ES0060000014"/>
    <s v="Customer Care-SALLY-2020"/>
    <s v="#"/>
    <s v="0100196241"/>
    <s v="#"/>
    <s v="Not assigned"/>
    <x v="81"/>
    <s v="ES00600"/>
    <s v="TL"/>
    <s v="Temp Labor Mgmt Fee"/>
    <n v="17"/>
    <s v="CUSTOMER SERVICE"/>
    <x v="4"/>
    <x v="1"/>
    <x v="4"/>
    <s v="CUSTOMER SERVICE"/>
    <s v="5750550ES006000001410/16/202017"/>
    <x v="0"/>
    <x v="0"/>
    <s v="N/A"/>
  </r>
  <r>
    <s v="Non-PO Invoices"/>
    <s v="682054"/>
    <s v="Customer Service Storm-00"/>
    <n v="5750550"/>
    <s v="OUTSIDE SERVICES: Contractor Straight Ti"/>
    <s v="ES0060000014"/>
    <s v="Customer Care-SALLY-2020"/>
    <s v="#"/>
    <s v="0100198247"/>
    <s v="#"/>
    <s v="Not assigned"/>
    <x v="84"/>
    <s v="ES00600"/>
    <s v="TL"/>
    <s v="Temp Labor Mgmt Fee"/>
    <n v="20"/>
    <s v="CUSTOMER SERVICE"/>
    <x v="4"/>
    <x v="1"/>
    <x v="4"/>
    <s v="CUSTOMER SERVICE"/>
    <s v="5750550ES006000001410/21/202020"/>
    <x v="0"/>
    <x v="0"/>
    <s v="N/A"/>
  </r>
  <r>
    <s v="Non-PO Invoices"/>
    <s v="682054"/>
    <s v="Customer Service Storm-00"/>
    <n v="5750550"/>
    <s v="OUTSIDE SERVICES: Contractor Straight Ti"/>
    <s v="ES0060000014"/>
    <s v="Customer Care-SALLY-2020"/>
    <s v="#"/>
    <s v="0100201481"/>
    <s v="#"/>
    <s v="Not assigned"/>
    <x v="29"/>
    <s v="ES00600"/>
    <s v="TL"/>
    <s v="Temp Labor Mgmt Fee"/>
    <n v="16"/>
    <s v="CUSTOMER SERVICE"/>
    <x v="4"/>
    <x v="1"/>
    <x v="4"/>
    <s v="CUSTOMER SERVICE"/>
    <s v="5750550ES006000001410/28/202016"/>
    <x v="0"/>
    <x v="0"/>
    <s v="N/A"/>
  </r>
  <r>
    <s v="Non-PO Invoices"/>
    <s v="682054"/>
    <s v="Customer Service Storm-00"/>
    <n v="5750550"/>
    <s v="OUTSIDE SERVICES: Contractor Straight Ti"/>
    <s v="ES0060000014"/>
    <s v="Customer Care-SALLY-2020"/>
    <s v="#"/>
    <s v="0100203288"/>
    <s v="#"/>
    <s v="Not assigned"/>
    <x v="90"/>
    <s v="ES00600"/>
    <s v="TL"/>
    <s v="Temp Labor Mgmt Fee"/>
    <n v="20"/>
    <s v="CUSTOMER SERVICE"/>
    <x v="4"/>
    <x v="1"/>
    <x v="4"/>
    <s v="CUSTOMER SERVICE"/>
    <s v="5750550ES006000001411/02/202020"/>
    <x v="0"/>
    <x v="1"/>
    <s v="N/A"/>
  </r>
  <r>
    <s v="Non-PO Invoices"/>
    <s v="682054"/>
    <s v="Customer Service Storm-00"/>
    <n v="5750550"/>
    <s v="OUTSIDE SERVICES: Contractor Straight Ti"/>
    <s v="ES0060000014"/>
    <s v="Customer Care-SALLY-2020"/>
    <s v="#"/>
    <s v="0100203298"/>
    <s v="#"/>
    <s v="Not assigned"/>
    <x v="90"/>
    <s v="ES00600"/>
    <s v="TL"/>
    <s v="Temp Labor Mgmt Fee"/>
    <n v="8"/>
    <s v="CUSTOMER SERVICE"/>
    <x v="4"/>
    <x v="1"/>
    <x v="4"/>
    <s v="CUSTOMER SERVICE"/>
    <s v="5750550ES006000001411/02/20208"/>
    <x v="0"/>
    <x v="1"/>
    <s v="N/A"/>
  </r>
  <r>
    <s v="Accruals"/>
    <s v="682054"/>
    <s v="Customer Service Storm-00"/>
    <n v="5750550"/>
    <s v="OUTSIDE SERVICES: Contractor Straight Ti"/>
    <s v="ES0069000002"/>
    <s v="Storm Accrual Cust Svc-SALLY-2020"/>
    <s v="#"/>
    <s v="0100187797"/>
    <s v="#"/>
    <s v="Not assigned"/>
    <x v="41"/>
    <s v="ES00690"/>
    <s v="YY"/>
    <s v="FPL Accrual Postings"/>
    <n v="50477"/>
    <s v="CUSTOMER SERVICE"/>
    <x v="4"/>
    <x v="1"/>
    <x v="4"/>
    <s v="CUSTOMER SERVICE"/>
    <s v="5750550ES006900000209/28/202050477"/>
    <x v="0"/>
    <x v="4"/>
    <s v="N/A"/>
  </r>
  <r>
    <s v="Accruals"/>
    <s v="682054"/>
    <s v="Customer Service Storm-00"/>
    <n v="5750550"/>
    <s v="OUTSIDE SERVICES: Contractor Straight Ti"/>
    <s v="ES0069000002"/>
    <s v="Storm Accrual Cust Svc-SALLY-2020"/>
    <s v="#"/>
    <s v="0100187799"/>
    <s v="#"/>
    <s v="Not assigned"/>
    <x v="41"/>
    <s v="ES00690"/>
    <s v="YY"/>
    <s v="FPL Accrual Postings"/>
    <n v="42317"/>
    <s v="CUSTOMER SERVICE"/>
    <x v="4"/>
    <x v="1"/>
    <x v="4"/>
    <s v="CUSTOMER SERVICE"/>
    <s v="5750550ES006900000209/28/202042317"/>
    <x v="0"/>
    <x v="4"/>
    <s v="N/A"/>
  </r>
  <r>
    <s v="Accruals"/>
    <s v="682054"/>
    <s v="Customer Service Storm-00"/>
    <n v="5750550"/>
    <s v="OUTSIDE SERVICES: Contractor Straight Ti"/>
    <s v="ES0069000002"/>
    <s v="Storm Accrual Cust Svc-SALLY-2020"/>
    <s v="#"/>
    <s v="0100189577"/>
    <s v="#"/>
    <s v="Not assigned"/>
    <x v="5"/>
    <s v="ES00690"/>
    <s v="YZ"/>
    <s v="FPL Reverse Accruals"/>
    <n v="-50477"/>
    <s v="CUSTOMER SERVICE"/>
    <x v="4"/>
    <x v="1"/>
    <x v="4"/>
    <s v="CUSTOMER SERVICE"/>
    <s v="5750550ES006900000210/01/2020-50477"/>
    <x v="0"/>
    <x v="0"/>
    <s v="N/A"/>
  </r>
  <r>
    <s v="Accruals"/>
    <s v="682054"/>
    <s v="Customer Service Storm-00"/>
    <n v="5750550"/>
    <s v="OUTSIDE SERVICES: Contractor Straight Ti"/>
    <s v="ES0069000002"/>
    <s v="Storm Accrual Cust Svc-SALLY-2020"/>
    <s v="#"/>
    <s v="0100189578"/>
    <s v="#"/>
    <s v="Not assigned"/>
    <x v="5"/>
    <s v="ES00690"/>
    <s v="YZ"/>
    <s v="FPL Reverse Accruals"/>
    <n v="-42317"/>
    <s v="CUSTOMER SERVICE"/>
    <x v="4"/>
    <x v="1"/>
    <x v="4"/>
    <s v="CUSTOMER SERVICE"/>
    <s v="5750550ES006900000210/01/2020-42317"/>
    <x v="0"/>
    <x v="0"/>
    <s v="N/A"/>
  </r>
  <r>
    <s v="PO Invoices"/>
    <s v="682054"/>
    <s v="Customer Service Storm-00"/>
    <n v="5750560"/>
    <s v="OUTSIDE SERVICES: Contractor Other Labor"/>
    <s v="ES0060000014"/>
    <s v="Customer Care-SALLY-2020"/>
    <s v="2601206479"/>
    <s v="5005864926"/>
    <s v="3000003747"/>
    <s v="AEROTEK ENERGY SERVICES"/>
    <x v="90"/>
    <s v="ES00600"/>
    <s v="WE"/>
    <s v="Goods receipt"/>
    <n v="100.44"/>
    <s v="CUSTOMER SERVICE"/>
    <x v="4"/>
    <x v="1"/>
    <x v="4"/>
    <s v="CUSTOMER SERVICE"/>
    <s v="5750560ES006000001411/02/2020100.44"/>
    <x v="0"/>
    <x v="1"/>
    <s v="N/A"/>
  </r>
  <r>
    <s v="PO Invoices"/>
    <s v="682054"/>
    <s v="Customer Service Storm-00"/>
    <n v="5750560"/>
    <s v="OUTSIDE SERVICES: Contractor Other Labor"/>
    <s v="ES0060000014"/>
    <s v="Customer Care-SALLY-2020"/>
    <s v="2601206945"/>
    <s v="5005789415"/>
    <s v="3000068246"/>
    <s v="CAPITAL STAFFING SOLUTIONS INC"/>
    <x v="44"/>
    <s v="ES00600"/>
    <s v="WE"/>
    <s v="Goods receipt"/>
    <n v="385.02"/>
    <s v="CUSTOMER SERVICE"/>
    <x v="4"/>
    <x v="1"/>
    <x v="4"/>
    <s v="CUSTOMER SERVICE"/>
    <s v="5750560ES006000001409/29/2020385.02"/>
    <x v="0"/>
    <x v="4"/>
    <s v="N/A"/>
  </r>
  <r>
    <s v="PO Invoices"/>
    <s v="682054"/>
    <s v="Customer Service Storm-00"/>
    <n v="5750560"/>
    <s v="OUTSIDE SERVICES: Contractor Other Labor"/>
    <s v="ES0060000014"/>
    <s v="Customer Care-SALLY-2020"/>
    <s v="2601206960"/>
    <s v="5005795198"/>
    <s v="3000068246"/>
    <s v="CAPITAL STAFFING SOLUTIONS INC"/>
    <x v="5"/>
    <s v="ES00600"/>
    <s v="WE"/>
    <s v="Goods receipt"/>
    <n v="142.29"/>
    <s v="CUSTOMER SERVICE"/>
    <x v="4"/>
    <x v="1"/>
    <x v="4"/>
    <s v="CUSTOMER SERVICE"/>
    <s v="5750560ES006000001410/01/2020142.29"/>
    <x v="0"/>
    <x v="0"/>
    <s v="N/A"/>
  </r>
  <r>
    <s v="PO Invoices"/>
    <s v="682054"/>
    <s v="Customer Service Storm-00"/>
    <n v="5750560"/>
    <s v="OUTSIDE SERVICES: Contractor Other Labor"/>
    <s v="ES0060000014"/>
    <s v="Customer Care-SALLY-2020"/>
    <s v="2601206960"/>
    <s v="5005813762"/>
    <s v="3000068246"/>
    <s v="CAPITAL STAFFING SOLUTIONS INC"/>
    <x v="77"/>
    <s v="ES00600"/>
    <s v="WE"/>
    <s v="Goods receipt"/>
    <n v="477.09"/>
    <s v="CUSTOMER SERVICE"/>
    <x v="4"/>
    <x v="1"/>
    <x v="4"/>
    <s v="CUSTOMER SERVICE"/>
    <s v="5750560ES006000001410/09/2020477.09"/>
    <x v="0"/>
    <x v="0"/>
    <s v="N/A"/>
  </r>
  <r>
    <s v="PO Invoices"/>
    <s v="682054"/>
    <s v="Customer Service Storm-00"/>
    <n v="5750560"/>
    <s v="OUTSIDE SERVICES: Contractor Other Labor"/>
    <s v="ES0060000014"/>
    <s v="Customer Care-SALLY-2020"/>
    <s v="2601210505"/>
    <s v="5005774359"/>
    <s v="3000108793"/>
    <s v="LANDRUM STAFFING SERVICES"/>
    <x v="43"/>
    <s v="ES00600"/>
    <s v="WE"/>
    <s v="Goods receipt"/>
    <n v="887.22"/>
    <s v="CUSTOMER SERVICE"/>
    <x v="4"/>
    <x v="1"/>
    <x v="4"/>
    <s v="CUSTOMER SERVICE"/>
    <s v="5750560ES006000001409/22/2020887.22"/>
    <x v="0"/>
    <x v="4"/>
    <s v="N/A"/>
  </r>
  <r>
    <s v="PO Invoices"/>
    <s v="682054"/>
    <s v="Customer Service Storm-00"/>
    <n v="5750560"/>
    <s v="OUTSIDE SERVICES: Contractor Other Labor"/>
    <s v="ES0060000014"/>
    <s v="Customer Care-SALLY-2020"/>
    <s v="2601471178"/>
    <s v="5005772154"/>
    <s v="3000068246"/>
    <s v="CAPITAL STAFFING SOLUTIONS INC"/>
    <x v="34"/>
    <s v="ES00600"/>
    <s v="WE"/>
    <s v="Goods receipt"/>
    <n v="669.6"/>
    <s v="CUSTOMER SERVICE"/>
    <x v="4"/>
    <x v="1"/>
    <x v="4"/>
    <s v="CUSTOMER SERVICE"/>
    <s v="5750560ES006000001409/21/2020669.6"/>
    <x v="0"/>
    <x v="4"/>
    <s v="N/A"/>
  </r>
  <r>
    <s v="PO Invoices"/>
    <s v="682054"/>
    <s v="Customer Service Storm-00"/>
    <n v="5750560"/>
    <s v="OUTSIDE SERVICES: Contractor Other Labor"/>
    <s v="ES0060000014"/>
    <s v="Customer Care-SALLY-2020"/>
    <s v="2601471178"/>
    <s v="5005818376"/>
    <s v="3000068246"/>
    <s v="CAPITAL STAFFING SOLUTIONS INC"/>
    <x v="74"/>
    <s v="ES00600"/>
    <s v="WE"/>
    <s v="Goods receipt"/>
    <n v="133.91999999999999"/>
    <s v="CUSTOMER SERVICE"/>
    <x v="4"/>
    <x v="1"/>
    <x v="4"/>
    <s v="CUSTOMER SERVICE"/>
    <s v="5750560ES006000001410/12/2020133.92"/>
    <x v="0"/>
    <x v="0"/>
    <s v="N/A"/>
  </r>
  <r>
    <s v="PO Invoices"/>
    <s v="682054"/>
    <s v="Customer Service Storm-00"/>
    <n v="5750560"/>
    <s v="OUTSIDE SERVICES: Contractor Other Labor"/>
    <s v="ES0060000014"/>
    <s v="Customer Care-SALLY-2020"/>
    <s v="2601471406"/>
    <s v="5005771884"/>
    <s v="3000096208"/>
    <s v="CORPORATE EMPLOYMENT RESOURCES INC"/>
    <x v="34"/>
    <s v="ES00600"/>
    <s v="WE"/>
    <s v="Goods receipt"/>
    <n v="1317.06"/>
    <s v="CUSTOMER SERVICE"/>
    <x v="4"/>
    <x v="1"/>
    <x v="4"/>
    <s v="CUSTOMER SERVICE"/>
    <s v="5750560ES006000001409/21/20201317.06"/>
    <x v="0"/>
    <x v="4"/>
    <s v="N/A"/>
  </r>
  <r>
    <s v="PO Invoices"/>
    <s v="682054"/>
    <s v="Customer Service Storm-00"/>
    <n v="5750560"/>
    <s v="OUTSIDE SERVICES: Contractor Other Labor"/>
    <s v="ES0060000014"/>
    <s v="Customer Care-SALLY-2020"/>
    <s v="2601471417"/>
    <s v="5005772239"/>
    <s v="3000096208"/>
    <s v="CORPORATE EMPLOYMENT RESOURCES INC"/>
    <x v="34"/>
    <s v="ES00600"/>
    <s v="WE"/>
    <s v="Goods receipt"/>
    <n v="952.2"/>
    <s v="CUSTOMER SERVICE"/>
    <x v="4"/>
    <x v="1"/>
    <x v="4"/>
    <s v="CUSTOMER SERVICE"/>
    <s v="5750560ES006000001409/21/2020952.2"/>
    <x v="0"/>
    <x v="4"/>
    <s v="N/A"/>
  </r>
  <r>
    <s v="PO Invoices"/>
    <s v="682054"/>
    <s v="Customer Service Storm-00"/>
    <n v="5750560"/>
    <s v="OUTSIDE SERVICES: Contractor Other Labor"/>
    <s v="ES0060000014"/>
    <s v="Customer Care-SALLY-2020"/>
    <s v="2601473159"/>
    <s v="5005776162"/>
    <s v="3000096208"/>
    <s v="CORPORATE EMPLOYMENT RESOURCES INC"/>
    <x v="113"/>
    <s v="ES00600"/>
    <s v="WE"/>
    <s v="Goods receipt"/>
    <n v="748.8"/>
    <s v="CUSTOMER SERVICE"/>
    <x v="4"/>
    <x v="1"/>
    <x v="4"/>
    <s v="CUSTOMER SERVICE"/>
    <s v="5750560ES006000001409/23/2020748.8"/>
    <x v="0"/>
    <x v="4"/>
    <s v="N/A"/>
  </r>
  <r>
    <s v="PO Invoices"/>
    <s v="682054"/>
    <s v="Customer Service Storm-00"/>
    <n v="5750560"/>
    <s v="OUTSIDE SERVICES: Contractor Other Labor"/>
    <s v="ES0060000014"/>
    <s v="Customer Care-SALLY-2020"/>
    <s v="2601473833"/>
    <s v="5005772220"/>
    <s v="3000096208"/>
    <s v="CORPORATE EMPLOYMENT RESOURCES INC"/>
    <x v="34"/>
    <s v="ES00600"/>
    <s v="WE"/>
    <s v="Goods receipt"/>
    <n v="164.44"/>
    <s v="CUSTOMER SERVICE"/>
    <x v="4"/>
    <x v="1"/>
    <x v="4"/>
    <s v="CUSTOMER SERVICE"/>
    <s v="5750560ES006000001409/21/2020164.44"/>
    <x v="0"/>
    <x v="4"/>
    <s v="N/A"/>
  </r>
  <r>
    <s v="PO Invoices"/>
    <s v="682054"/>
    <s v="Customer Service Storm-00"/>
    <n v="5750560"/>
    <s v="OUTSIDE SERVICES: Contractor Other Labor"/>
    <s v="ES0060000014"/>
    <s v="Customer Care-SALLY-2020"/>
    <s v="2601473842"/>
    <s v="5005772210"/>
    <s v="3000068246"/>
    <s v="CAPITAL STAFFING SOLUTIONS INC"/>
    <x v="34"/>
    <s v="ES00600"/>
    <s v="WE"/>
    <s v="Goods receipt"/>
    <n v="669.6"/>
    <s v="CUSTOMER SERVICE"/>
    <x v="4"/>
    <x v="1"/>
    <x v="4"/>
    <s v="CUSTOMER SERVICE"/>
    <s v="5750560ES006000001409/21/2020669.6"/>
    <x v="0"/>
    <x v="4"/>
    <s v="N/A"/>
  </r>
  <r>
    <s v="PO Invoices"/>
    <s v="682054"/>
    <s v="Customer Service Storm-00"/>
    <n v="5750560"/>
    <s v="OUTSIDE SERVICES: Contractor Other Labor"/>
    <s v="ES0060000014"/>
    <s v="Customer Care-SALLY-2020"/>
    <s v="2601473842"/>
    <s v="5005790958"/>
    <s v="3000068246"/>
    <s v="CAPITAL STAFFING SOLUTIONS INC"/>
    <x v="4"/>
    <s v="ES00600"/>
    <s v="WE"/>
    <s v="Goods receipt"/>
    <n v="267.83999999999997"/>
    <s v="CUSTOMER SERVICE"/>
    <x v="4"/>
    <x v="1"/>
    <x v="4"/>
    <s v="CUSTOMER SERVICE"/>
    <s v="5750560ES006000001409/30/2020267.84"/>
    <x v="0"/>
    <x v="4"/>
    <s v="N/A"/>
  </r>
  <r>
    <s v="PO Invoices"/>
    <s v="682054"/>
    <s v="Customer Service Storm-00"/>
    <n v="5750560"/>
    <s v="OUTSIDE SERVICES: Contractor Other Labor"/>
    <s v="ES0060000014"/>
    <s v="Customer Care-SALLY-2020"/>
    <s v="2601473842"/>
    <s v="5005818449"/>
    <s v="3000068246"/>
    <s v="CAPITAL STAFFING SOLUTIONS INC"/>
    <x v="74"/>
    <s v="ES00600"/>
    <s v="WE"/>
    <s v="Goods receipt"/>
    <n v="117.18"/>
    <s v="CUSTOMER SERVICE"/>
    <x v="4"/>
    <x v="1"/>
    <x v="4"/>
    <s v="CUSTOMER SERVICE"/>
    <s v="5750560ES006000001410/12/2020117.18"/>
    <x v="0"/>
    <x v="0"/>
    <s v="N/A"/>
  </r>
  <r>
    <s v="PO Invoices"/>
    <s v="682054"/>
    <s v="Customer Service Storm-00"/>
    <n v="5750560"/>
    <s v="OUTSIDE SERVICES: Contractor Other Labor"/>
    <s v="ES0060000014"/>
    <s v="Customer Care-SALLY-2020"/>
    <s v="2601473842"/>
    <s v="5005864311"/>
    <s v="3000068246"/>
    <s v="CAPITAL STAFFING SOLUTIONS INC"/>
    <x v="90"/>
    <s v="ES00600"/>
    <s v="WE"/>
    <s v="Goods receipt"/>
    <n v="66.959999999999994"/>
    <s v="CUSTOMER SERVICE"/>
    <x v="4"/>
    <x v="1"/>
    <x v="4"/>
    <s v="CUSTOMER SERVICE"/>
    <s v="5750560ES006000001411/02/202066.96"/>
    <x v="0"/>
    <x v="1"/>
    <s v="N/A"/>
  </r>
  <r>
    <s v="PO Invoices"/>
    <s v="682054"/>
    <s v="Customer Service Storm-00"/>
    <n v="5750560"/>
    <s v="OUTSIDE SERVICES: Contractor Other Labor"/>
    <s v="ES0060000014"/>
    <s v="Customer Care-SALLY-2020"/>
    <s v="2601475165"/>
    <s v="5005781643"/>
    <s v="3000096208"/>
    <s v="CORPORATE EMPLOYMENT RESOURCES INC"/>
    <x v="27"/>
    <s v="ES00600"/>
    <s v="WE"/>
    <s v="Goods receipt"/>
    <n v="852.39"/>
    <s v="CUSTOMER SERVICE"/>
    <x v="4"/>
    <x v="1"/>
    <x v="4"/>
    <s v="CUSTOMER SERVICE"/>
    <s v="5750560ES006000001409/25/2020852.39"/>
    <x v="0"/>
    <x v="4"/>
    <s v="N/A"/>
  </r>
  <r>
    <s v="PO Invoices"/>
    <s v="682054"/>
    <s v="Customer Service Storm-00"/>
    <n v="5750560"/>
    <s v="OUTSIDE SERVICES: Contractor Other Labor"/>
    <s v="ES0060000014"/>
    <s v="Customer Care-SALLY-2020"/>
    <s v="2601485042"/>
    <s v="5005772197"/>
    <s v="3000068246"/>
    <s v="CAPITAL STAFFING SOLUTIONS INC"/>
    <x v="34"/>
    <s v="ES00600"/>
    <s v="WE"/>
    <s v="Goods receipt"/>
    <n v="652.86"/>
    <s v="CUSTOMER SERVICE"/>
    <x v="4"/>
    <x v="1"/>
    <x v="4"/>
    <s v="CUSTOMER SERVICE"/>
    <s v="5750560ES006000001409/21/2020652.86"/>
    <x v="0"/>
    <x v="4"/>
    <s v="N/A"/>
  </r>
  <r>
    <s v="PO Invoices"/>
    <s v="682054"/>
    <s v="Customer Service Storm-00"/>
    <n v="5750560"/>
    <s v="OUTSIDE SERVICES: Contractor Other Labor"/>
    <s v="ES0060000014"/>
    <s v="Customer Care-SALLY-2020"/>
    <s v="2601485125"/>
    <s v="5005790947"/>
    <s v="3000068246"/>
    <s v="CAPITAL STAFFING SOLUTIONS INC"/>
    <x v="4"/>
    <s v="ES00600"/>
    <s v="WE"/>
    <s v="Goods receipt"/>
    <n v="401.76"/>
    <s v="CUSTOMER SERVICE"/>
    <x v="4"/>
    <x v="1"/>
    <x v="4"/>
    <s v="CUSTOMER SERVICE"/>
    <s v="5750560ES006000001409/30/2020401.76"/>
    <x v="0"/>
    <x v="4"/>
    <s v="N/A"/>
  </r>
  <r>
    <s v="PO Invoices"/>
    <s v="682054"/>
    <s v="Customer Service Storm-00"/>
    <n v="5750560"/>
    <s v="OUTSIDE SERVICES: Contractor Other Labor"/>
    <s v="ES0060000014"/>
    <s v="Customer Care-SALLY-2020"/>
    <s v="2601485125"/>
    <s v="5005795194"/>
    <s v="3000068246"/>
    <s v="CAPITAL STAFFING SOLUTIONS INC"/>
    <x v="5"/>
    <s v="ES00600"/>
    <s v="WE"/>
    <s v="Goods receipt"/>
    <n v="-401.76"/>
    <s v="CUSTOMER SERVICE"/>
    <x v="4"/>
    <x v="1"/>
    <x v="4"/>
    <s v="CUSTOMER SERVICE"/>
    <s v="5750560ES006000001410/01/2020-401.76"/>
    <x v="0"/>
    <x v="0"/>
    <s v="N/A"/>
  </r>
  <r>
    <s v="PO Invoices"/>
    <s v="682054"/>
    <s v="Customer Service Storm-00"/>
    <n v="5750560"/>
    <s v="OUTSIDE SERVICES: Contractor Other Labor"/>
    <s v="ES0060000014"/>
    <s v="Customer Care-SALLY-2020"/>
    <s v="2601485125"/>
    <s v="5005795344"/>
    <s v="3000068246"/>
    <s v="CAPITAL STAFFING SOLUTIONS INC"/>
    <x v="5"/>
    <s v="ES00600"/>
    <s v="WE"/>
    <s v="Goods receipt"/>
    <n v="318.06"/>
    <s v="CUSTOMER SERVICE"/>
    <x v="4"/>
    <x v="1"/>
    <x v="4"/>
    <s v="CUSTOMER SERVICE"/>
    <s v="5750560ES006000001410/01/2020318.06"/>
    <x v="0"/>
    <x v="0"/>
    <s v="N/A"/>
  </r>
  <r>
    <s v="PO Invoices"/>
    <s v="682054"/>
    <s v="Customer Service Storm-00"/>
    <n v="5750560"/>
    <s v="OUTSIDE SERVICES: Contractor Other Labor"/>
    <s v="ES0060000014"/>
    <s v="Customer Care-SALLY-2020"/>
    <s v="2601486214"/>
    <s v="5005772236"/>
    <s v="3000068246"/>
    <s v="CAPITAL STAFFING SOLUTIONS INC"/>
    <x v="34"/>
    <s v="ES00600"/>
    <s v="WE"/>
    <s v="Goods receipt"/>
    <n v="669.6"/>
    <s v="CUSTOMER SERVICE"/>
    <x v="4"/>
    <x v="1"/>
    <x v="4"/>
    <s v="CUSTOMER SERVICE"/>
    <s v="5750560ES006000001409/21/2020669.6"/>
    <x v="0"/>
    <x v="4"/>
    <s v="N/A"/>
  </r>
  <r>
    <s v="PO Invoices"/>
    <s v="682054"/>
    <s v="Customer Service Storm-00"/>
    <n v="5750560"/>
    <s v="OUTSIDE SERVICES: Contractor Other Labor"/>
    <s v="ES0060000014"/>
    <s v="Customer Care-SALLY-2020"/>
    <s v="2601486214"/>
    <s v="5005784851"/>
    <s v="3000068246"/>
    <s v="CAPITAL STAFFING SOLUTIONS INC"/>
    <x v="41"/>
    <s v="ES00600"/>
    <s v="WE"/>
    <s v="Goods receipt"/>
    <n v="133.91999999999999"/>
    <s v="CUSTOMER SERVICE"/>
    <x v="4"/>
    <x v="1"/>
    <x v="4"/>
    <s v="CUSTOMER SERVICE"/>
    <s v="5750560ES006000001409/28/2020133.92"/>
    <x v="0"/>
    <x v="4"/>
    <s v="N/A"/>
  </r>
  <r>
    <s v="PO Invoices"/>
    <s v="682054"/>
    <s v="Customer Service Storm-00"/>
    <n v="5750560"/>
    <s v="OUTSIDE SERVICES: Contractor Other Labor"/>
    <s v="ES0060000014"/>
    <s v="Customer Care-SALLY-2020"/>
    <s v="2601486214"/>
    <s v="5005795626"/>
    <s v="3000068246"/>
    <s v="CAPITAL STAFFING SOLUTIONS INC"/>
    <x v="5"/>
    <s v="ES00600"/>
    <s v="WE"/>
    <s v="Goods receipt"/>
    <n v="-133.91999999999999"/>
    <s v="CUSTOMER SERVICE"/>
    <x v="4"/>
    <x v="1"/>
    <x v="4"/>
    <s v="CUSTOMER SERVICE"/>
    <s v="5750560ES006000001410/01/2020-133.92"/>
    <x v="0"/>
    <x v="0"/>
    <s v="N/A"/>
  </r>
  <r>
    <s v="PO Invoices"/>
    <s v="682054"/>
    <s v="Customer Service Storm-00"/>
    <n v="5750560"/>
    <s v="OUTSIDE SERVICES: Contractor Other Labor"/>
    <s v="ES0060000014"/>
    <s v="Customer Care-SALLY-2020"/>
    <s v="2601487781"/>
    <s v="5005781573"/>
    <s v="3000068246"/>
    <s v="CAPITAL STAFFING SOLUTIONS INC"/>
    <x v="27"/>
    <s v="ES00600"/>
    <s v="WE"/>
    <s v="Goods receipt"/>
    <n v="66.959999999999994"/>
    <s v="CUSTOMER SERVICE"/>
    <x v="4"/>
    <x v="1"/>
    <x v="4"/>
    <s v="CUSTOMER SERVICE"/>
    <s v="5750560ES006000001409/25/202066.96"/>
    <x v="0"/>
    <x v="4"/>
    <s v="N/A"/>
  </r>
  <r>
    <s v="PO Invoices"/>
    <s v="682054"/>
    <s v="Customer Service Storm-00"/>
    <n v="5750560"/>
    <s v="OUTSIDE SERVICES: Contractor Other Labor"/>
    <s v="ES0060000014"/>
    <s v="Customer Care-SALLY-2020"/>
    <s v="2601487781"/>
    <s v="5005789325"/>
    <s v="3000068246"/>
    <s v="CAPITAL STAFFING SOLUTIONS INC"/>
    <x v="44"/>
    <s v="ES00600"/>
    <s v="WE"/>
    <s v="Goods receipt"/>
    <n v="66.959999999999994"/>
    <s v="CUSTOMER SERVICE"/>
    <x v="4"/>
    <x v="1"/>
    <x v="4"/>
    <s v="CUSTOMER SERVICE"/>
    <s v="5750560ES006000001409/29/202066.96"/>
    <x v="0"/>
    <x v="4"/>
    <s v="N/A"/>
  </r>
  <r>
    <s v="PO Invoices"/>
    <s v="682054"/>
    <s v="Customer Service Storm-00"/>
    <n v="5750560"/>
    <s v="OUTSIDE SERVICES: Contractor Other Labor"/>
    <s v="ES0060000014"/>
    <s v="Customer Care-SALLY-2020"/>
    <s v="2601487782"/>
    <s v="5005772196"/>
    <s v="3000068246"/>
    <s v="CAPITAL STAFFING SOLUTIONS INC"/>
    <x v="34"/>
    <s v="ES00600"/>
    <s v="WE"/>
    <s v="Goods receipt"/>
    <n v="334.8"/>
    <s v="CUSTOMER SERVICE"/>
    <x v="4"/>
    <x v="1"/>
    <x v="4"/>
    <s v="CUSTOMER SERVICE"/>
    <s v="5750560ES006000001409/21/2020334.8"/>
    <x v="0"/>
    <x v="4"/>
    <s v="N/A"/>
  </r>
  <r>
    <s v="PO Invoices"/>
    <s v="682054"/>
    <s v="Customer Service Storm-00"/>
    <n v="5750560"/>
    <s v="OUTSIDE SERVICES: Contractor Other Labor"/>
    <s v="ES0060000014"/>
    <s v="Customer Care-SALLY-2020"/>
    <s v="2601488294"/>
    <s v="5005772249"/>
    <s v="3000068246"/>
    <s v="CAPITAL STAFFING SOLUTIONS INC"/>
    <x v="34"/>
    <s v="ES00600"/>
    <s v="WE"/>
    <s v="Goods receipt"/>
    <n v="619.38"/>
    <s v="CUSTOMER SERVICE"/>
    <x v="4"/>
    <x v="1"/>
    <x v="4"/>
    <s v="CUSTOMER SERVICE"/>
    <s v="5750560ES006000001409/21/2020619.38"/>
    <x v="0"/>
    <x v="4"/>
    <s v="N/A"/>
  </r>
  <r>
    <s v="PO Invoices"/>
    <s v="682054"/>
    <s v="Customer Service Storm-00"/>
    <n v="5750560"/>
    <s v="OUTSIDE SERVICES: Contractor Other Labor"/>
    <s v="ES0060000014"/>
    <s v="Customer Care-SALLY-2020"/>
    <s v="2601488294"/>
    <s v="5005787874"/>
    <s v="3000068246"/>
    <s v="CAPITAL STAFFING SOLUTIONS INC"/>
    <x v="44"/>
    <s v="ES00600"/>
    <s v="WE"/>
    <s v="Goods receipt"/>
    <n v="117.18"/>
    <s v="CUSTOMER SERVICE"/>
    <x v="4"/>
    <x v="1"/>
    <x v="4"/>
    <s v="CUSTOMER SERVICE"/>
    <s v="5750560ES006000001409/29/2020117.18"/>
    <x v="0"/>
    <x v="4"/>
    <s v="N/A"/>
  </r>
  <r>
    <s v="PO Invoices"/>
    <s v="682054"/>
    <s v="Customer Service Storm-00"/>
    <n v="5750560"/>
    <s v="OUTSIDE SERVICES: Contractor Other Labor"/>
    <s v="ES0060000014"/>
    <s v="Customer Care-SALLY-2020"/>
    <s v="2601488776"/>
    <s v="5005772237"/>
    <s v="3000068246"/>
    <s v="CAPITAL STAFFING SOLUTIONS INC"/>
    <x v="34"/>
    <s v="ES00600"/>
    <s v="WE"/>
    <s v="Goods receipt"/>
    <n v="644.49"/>
    <s v="CUSTOMER SERVICE"/>
    <x v="4"/>
    <x v="1"/>
    <x v="4"/>
    <s v="CUSTOMER SERVICE"/>
    <s v="5750560ES006000001409/21/2020644.49"/>
    <x v="0"/>
    <x v="4"/>
    <s v="N/A"/>
  </r>
  <r>
    <s v="PO Invoices"/>
    <s v="682054"/>
    <s v="Customer Service Storm-00"/>
    <n v="5750560"/>
    <s v="OUTSIDE SERVICES: Contractor Other Labor"/>
    <s v="ES0060000014"/>
    <s v="Customer Care-SALLY-2020"/>
    <s v="2601488776"/>
    <s v="5005787870"/>
    <s v="3000068246"/>
    <s v="CAPITAL STAFFING SOLUTIONS INC"/>
    <x v="44"/>
    <s v="ES00600"/>
    <s v="WE"/>
    <s v="Goods receipt"/>
    <n v="125.55"/>
    <s v="CUSTOMER SERVICE"/>
    <x v="4"/>
    <x v="1"/>
    <x v="4"/>
    <s v="CUSTOMER SERVICE"/>
    <s v="5750560ES006000001409/29/2020125.55"/>
    <x v="0"/>
    <x v="4"/>
    <s v="N/A"/>
  </r>
  <r>
    <s v="PO Invoices"/>
    <s v="682054"/>
    <s v="Customer Service Storm-00"/>
    <n v="5750560"/>
    <s v="OUTSIDE SERVICES: Contractor Other Labor"/>
    <s v="ES0060000014"/>
    <s v="Customer Care-SALLY-2020"/>
    <s v="2601488797"/>
    <s v="5005788998"/>
    <s v="3000068246"/>
    <s v="CAPITAL STAFFING SOLUTIONS INC"/>
    <x v="44"/>
    <s v="ES00600"/>
    <s v="WE"/>
    <s v="Goods receipt"/>
    <n v="535.67999999999995"/>
    <s v="CUSTOMER SERVICE"/>
    <x v="4"/>
    <x v="1"/>
    <x v="4"/>
    <s v="CUSTOMER SERVICE"/>
    <s v="5750560ES006000001409/29/2020535.68"/>
    <x v="0"/>
    <x v="4"/>
    <s v="N/A"/>
  </r>
  <r>
    <s v="PO Invoices"/>
    <s v="682054"/>
    <s v="Customer Service Storm-00"/>
    <n v="5750560"/>
    <s v="OUTSIDE SERVICES: Contractor Other Labor"/>
    <s v="ES0060000014"/>
    <s v="Customer Care-SALLY-2020"/>
    <s v="2601488798"/>
    <s v="5005777308"/>
    <s v="3000068246"/>
    <s v="CAPITAL STAFFING SOLUTIONS INC"/>
    <x v="113"/>
    <s v="ES00600"/>
    <s v="WE"/>
    <s v="Goods receipt"/>
    <n v="133.91999999999999"/>
    <s v="CUSTOMER SERVICE"/>
    <x v="4"/>
    <x v="1"/>
    <x v="4"/>
    <s v="CUSTOMER SERVICE"/>
    <s v="5750560ES006000001409/23/2020133.92"/>
    <x v="0"/>
    <x v="4"/>
    <s v="N/A"/>
  </r>
  <r>
    <s v="PO Invoices"/>
    <s v="682054"/>
    <s v="Customer Service Storm-00"/>
    <n v="5750560"/>
    <s v="OUTSIDE SERVICES: Contractor Other Labor"/>
    <s v="ES0060000014"/>
    <s v="Customer Care-SALLY-2020"/>
    <s v="2601488798"/>
    <s v="5005795500"/>
    <s v="3000068246"/>
    <s v="CAPITAL STAFFING SOLUTIONS INC"/>
    <x v="5"/>
    <s v="ES00600"/>
    <s v="WE"/>
    <s v="Goods receipt"/>
    <n v="669.6"/>
    <s v="CUSTOMER SERVICE"/>
    <x v="4"/>
    <x v="1"/>
    <x v="4"/>
    <s v="CUSTOMER SERVICE"/>
    <s v="5750560ES006000001410/01/2020669.6"/>
    <x v="0"/>
    <x v="0"/>
    <s v="N/A"/>
  </r>
  <r>
    <s v="PO Invoices"/>
    <s v="682054"/>
    <s v="Customer Service Storm-00"/>
    <n v="5750560"/>
    <s v="OUTSIDE SERVICES: Contractor Other Labor"/>
    <s v="ES0060000014"/>
    <s v="Customer Care-SALLY-2020"/>
    <s v="2601488798"/>
    <s v="5005843919"/>
    <s v="3000068246"/>
    <s v="CAPITAL STAFFING SOLUTIONS INC"/>
    <x v="86"/>
    <s v="ES00600"/>
    <s v="WE"/>
    <s v="Goods receipt"/>
    <n v="-669.6"/>
    <s v="CUSTOMER SERVICE"/>
    <x v="4"/>
    <x v="1"/>
    <x v="4"/>
    <s v="CUSTOMER SERVICE"/>
    <s v="5750560ES006000001410/23/2020-669.6"/>
    <x v="0"/>
    <x v="0"/>
    <s v="N/A"/>
  </r>
  <r>
    <s v="PO Invoices"/>
    <s v="682054"/>
    <s v="Customer Service Storm-00"/>
    <n v="5750560"/>
    <s v="OUTSIDE SERVICES: Contractor Other Labor"/>
    <s v="ES0060000014"/>
    <s v="Customer Care-SALLY-2020"/>
    <s v="2601489458"/>
    <s v="5005795465"/>
    <s v="3000068246"/>
    <s v="CAPITAL STAFFING SOLUTIONS INC"/>
    <x v="5"/>
    <s v="ES00600"/>
    <s v="WE"/>
    <s v="Goods receipt"/>
    <n v="50.22"/>
    <s v="CUSTOMER SERVICE"/>
    <x v="4"/>
    <x v="1"/>
    <x v="4"/>
    <s v="CUSTOMER SERVICE"/>
    <s v="5750560ES006000001410/01/202050.22"/>
    <x v="0"/>
    <x v="0"/>
    <s v="N/A"/>
  </r>
  <r>
    <s v="PO Invoices"/>
    <s v="682054"/>
    <s v="Customer Service Storm-00"/>
    <n v="5750560"/>
    <s v="OUTSIDE SERVICES: Contractor Other Labor"/>
    <s v="ES0060000014"/>
    <s v="Customer Care-SALLY-2020"/>
    <s v="2601489459"/>
    <s v="5005788987"/>
    <s v="3000068246"/>
    <s v="CAPITAL STAFFING SOLUTIONS INC"/>
    <x v="44"/>
    <s v="ES00600"/>
    <s v="WE"/>
    <s v="Goods receipt"/>
    <n v="502.2"/>
    <s v="CUSTOMER SERVICE"/>
    <x v="4"/>
    <x v="1"/>
    <x v="4"/>
    <s v="CUSTOMER SERVICE"/>
    <s v="5750560ES006000001409/29/2020502.2"/>
    <x v="0"/>
    <x v="4"/>
    <s v="N/A"/>
  </r>
  <r>
    <s v="PO Invoices"/>
    <s v="682054"/>
    <s v="Customer Service Storm-00"/>
    <n v="5750560"/>
    <s v="OUTSIDE SERVICES: Contractor Other Labor"/>
    <s v="ES0060000014"/>
    <s v="Customer Care-SALLY-2020"/>
    <s v="2601489459"/>
    <s v="5005789009"/>
    <s v="3000068246"/>
    <s v="CAPITAL STAFFING SOLUTIONS INC"/>
    <x v="44"/>
    <s v="ES00600"/>
    <s v="WE"/>
    <s v="Goods receipt"/>
    <n v="133.91999999999999"/>
    <s v="CUSTOMER SERVICE"/>
    <x v="4"/>
    <x v="1"/>
    <x v="4"/>
    <s v="CUSTOMER SERVICE"/>
    <s v="5750560ES006000001409/29/2020133.92"/>
    <x v="0"/>
    <x v="4"/>
    <s v="N/A"/>
  </r>
  <r>
    <s v="Non-PO Invoices"/>
    <s v="682054"/>
    <s v="Customer Service Storm-00"/>
    <n v="5750560"/>
    <s v="OUTSIDE SERVICES: Contractor Other Labor"/>
    <s v="ES0060000014"/>
    <s v="Customer Care-SALLY-2020"/>
    <s v="#"/>
    <s v="0100184993"/>
    <s v="#"/>
    <s v="Not assigned"/>
    <x v="34"/>
    <s v="ES00600"/>
    <s v="TL"/>
    <s v="Temp Labor Mgmt Fee"/>
    <n v="28.35"/>
    <s v="CUSTOMER SERVICE"/>
    <x v="4"/>
    <x v="1"/>
    <x v="4"/>
    <s v="CUSTOMER SERVICE"/>
    <s v="5750560ES006000001409/21/202028.35"/>
    <x v="0"/>
    <x v="4"/>
    <s v="N/A"/>
  </r>
  <r>
    <s v="Non-PO Invoices"/>
    <s v="682054"/>
    <s v="Customer Service Storm-00"/>
    <n v="5750560"/>
    <s v="OUTSIDE SERVICES: Contractor Other Labor"/>
    <s v="ES0060000014"/>
    <s v="Customer Care-SALLY-2020"/>
    <s v="#"/>
    <s v="0100184998"/>
    <s v="#"/>
    <s v="Not assigned"/>
    <x v="34"/>
    <s v="ES00600"/>
    <s v="TL"/>
    <s v="Temp Labor Mgmt Fee"/>
    <n v="14.4"/>
    <s v="CUSTOMER SERVICE"/>
    <x v="4"/>
    <x v="1"/>
    <x v="4"/>
    <s v="CUSTOMER SERVICE"/>
    <s v="5750560ES006000001409/21/202014.4"/>
    <x v="0"/>
    <x v="4"/>
    <s v="N/A"/>
  </r>
  <r>
    <s v="Non-PO Invoices"/>
    <s v="682054"/>
    <s v="Customer Service Storm-00"/>
    <n v="5750560"/>
    <s v="OUTSIDE SERVICES: Contractor Other Labor"/>
    <s v="ES0060000014"/>
    <s v="Customer Care-SALLY-2020"/>
    <s v="#"/>
    <s v="0100185000"/>
    <s v="#"/>
    <s v="Not assigned"/>
    <x v="34"/>
    <s v="ES00600"/>
    <s v="TL"/>
    <s v="Temp Labor Mgmt Fee"/>
    <n v="14.4"/>
    <s v="CUSTOMER SERVICE"/>
    <x v="4"/>
    <x v="1"/>
    <x v="4"/>
    <s v="CUSTOMER SERVICE"/>
    <s v="5750560ES006000001409/21/202014.4"/>
    <x v="0"/>
    <x v="4"/>
    <s v="N/A"/>
  </r>
  <r>
    <s v="Non-PO Invoices"/>
    <s v="682054"/>
    <s v="Customer Service Storm-00"/>
    <n v="5750560"/>
    <s v="OUTSIDE SERVICES: Contractor Other Labor"/>
    <s v="ES0060000014"/>
    <s v="Customer Care-SALLY-2020"/>
    <s v="#"/>
    <s v="0100185076"/>
    <s v="#"/>
    <s v="Not assigned"/>
    <x v="34"/>
    <s v="ES00600"/>
    <s v="TL"/>
    <s v="Temp Labor Mgmt Fee"/>
    <n v="3.52"/>
    <s v="CUSTOMER SERVICE"/>
    <x v="4"/>
    <x v="1"/>
    <x v="4"/>
    <s v="CUSTOMER SERVICE"/>
    <s v="5750560ES006000001409/21/20203.52"/>
    <x v="0"/>
    <x v="4"/>
    <s v="N/A"/>
  </r>
  <r>
    <s v="Non-PO Invoices"/>
    <s v="682054"/>
    <s v="Customer Service Storm-00"/>
    <n v="5750560"/>
    <s v="OUTSIDE SERVICES: Contractor Other Labor"/>
    <s v="ES0060000014"/>
    <s v="Customer Care-SALLY-2020"/>
    <s v="#"/>
    <s v="0100185077"/>
    <s v="#"/>
    <s v="Not assigned"/>
    <x v="34"/>
    <s v="ES00600"/>
    <s v="TL"/>
    <s v="Temp Labor Mgmt Fee"/>
    <n v="20.48"/>
    <s v="CUSTOMER SERVICE"/>
    <x v="4"/>
    <x v="1"/>
    <x v="4"/>
    <s v="CUSTOMER SERVICE"/>
    <s v="5750560ES006000001409/21/202020.48"/>
    <x v="0"/>
    <x v="4"/>
    <s v="N/A"/>
  </r>
  <r>
    <s v="Non-PO Invoices"/>
    <s v="682054"/>
    <s v="Customer Service Storm-00"/>
    <n v="5750560"/>
    <s v="OUTSIDE SERVICES: Contractor Other Labor"/>
    <s v="ES0060000014"/>
    <s v="Customer Care-SALLY-2020"/>
    <s v="#"/>
    <s v="0100185078"/>
    <s v="#"/>
    <s v="Not assigned"/>
    <x v="34"/>
    <s v="ES00600"/>
    <s v="TL"/>
    <s v="Temp Labor Mgmt Fee"/>
    <n v="14.4"/>
    <s v="CUSTOMER SERVICE"/>
    <x v="4"/>
    <x v="1"/>
    <x v="4"/>
    <s v="CUSTOMER SERVICE"/>
    <s v="5750560ES006000001409/21/202014.4"/>
    <x v="0"/>
    <x v="4"/>
    <s v="N/A"/>
  </r>
  <r>
    <s v="Non-PO Invoices"/>
    <s v="682054"/>
    <s v="Customer Service Storm-00"/>
    <n v="5750560"/>
    <s v="OUTSIDE SERVICES: Contractor Other Labor"/>
    <s v="ES0060000014"/>
    <s v="Customer Care-SALLY-2020"/>
    <s v="#"/>
    <s v="0100185079"/>
    <s v="#"/>
    <s v="Not assigned"/>
    <x v="34"/>
    <s v="ES00600"/>
    <s v="TL"/>
    <s v="Temp Labor Mgmt Fee"/>
    <n v="7.2"/>
    <s v="CUSTOMER SERVICE"/>
    <x v="4"/>
    <x v="1"/>
    <x v="4"/>
    <s v="CUSTOMER SERVICE"/>
    <s v="5750560ES006000001409/21/20207.2"/>
    <x v="0"/>
    <x v="4"/>
    <s v="N/A"/>
  </r>
  <r>
    <s v="Non-PO Invoices"/>
    <s v="682054"/>
    <s v="Customer Service Storm-00"/>
    <n v="5750560"/>
    <s v="OUTSIDE SERVICES: Contractor Other Labor"/>
    <s v="ES0060000014"/>
    <s v="Customer Care-SALLY-2020"/>
    <s v="#"/>
    <s v="0100185080"/>
    <s v="#"/>
    <s v="Not assigned"/>
    <x v="34"/>
    <s v="ES00600"/>
    <s v="TL"/>
    <s v="Temp Labor Mgmt Fee"/>
    <n v="13.86"/>
    <s v="CUSTOMER SERVICE"/>
    <x v="4"/>
    <x v="1"/>
    <x v="4"/>
    <s v="CUSTOMER SERVICE"/>
    <s v="5750560ES006000001409/21/202013.86"/>
    <x v="0"/>
    <x v="4"/>
    <s v="N/A"/>
  </r>
  <r>
    <s v="Non-PO Invoices"/>
    <s v="682054"/>
    <s v="Customer Service Storm-00"/>
    <n v="5750560"/>
    <s v="OUTSIDE SERVICES: Contractor Other Labor"/>
    <s v="ES0060000014"/>
    <s v="Customer Care-SALLY-2020"/>
    <s v="#"/>
    <s v="0100185081"/>
    <s v="#"/>
    <s v="Not assigned"/>
    <x v="34"/>
    <s v="ES00600"/>
    <s v="TL"/>
    <s v="Temp Labor Mgmt Fee"/>
    <n v="14.04"/>
    <s v="CUSTOMER SERVICE"/>
    <x v="4"/>
    <x v="1"/>
    <x v="4"/>
    <s v="CUSTOMER SERVICE"/>
    <s v="5750560ES006000001409/21/202014.04"/>
    <x v="0"/>
    <x v="4"/>
    <s v="N/A"/>
  </r>
  <r>
    <s v="Non-PO Invoices"/>
    <s v="682054"/>
    <s v="Customer Service Storm-00"/>
    <n v="5750560"/>
    <s v="OUTSIDE SERVICES: Contractor Other Labor"/>
    <s v="ES0060000014"/>
    <s v="Customer Care-SALLY-2020"/>
    <s v="#"/>
    <s v="0100185082"/>
    <s v="#"/>
    <s v="Not assigned"/>
    <x v="34"/>
    <s v="ES00600"/>
    <s v="TL"/>
    <s v="Temp Labor Mgmt Fee"/>
    <n v="13.32"/>
    <s v="CUSTOMER SERVICE"/>
    <x v="4"/>
    <x v="1"/>
    <x v="4"/>
    <s v="CUSTOMER SERVICE"/>
    <s v="5750560ES006000001409/21/202013.32"/>
    <x v="0"/>
    <x v="4"/>
    <s v="N/A"/>
  </r>
  <r>
    <s v="Non-PO Invoices"/>
    <s v="682054"/>
    <s v="Customer Service Storm-00"/>
    <n v="5750560"/>
    <s v="OUTSIDE SERVICES: Contractor Other Labor"/>
    <s v="ES0060000014"/>
    <s v="Customer Care-SALLY-2020"/>
    <s v="#"/>
    <s v="0100185474"/>
    <s v="#"/>
    <s v="Not assigned"/>
    <x v="43"/>
    <s v="ES00600"/>
    <s v="TL"/>
    <s v="Temp Labor Mgmt Fee"/>
    <n v="19.079999999999998"/>
    <s v="CUSTOMER SERVICE"/>
    <x v="4"/>
    <x v="1"/>
    <x v="4"/>
    <s v="CUSTOMER SERVICE"/>
    <s v="5750560ES006000001409/22/202019.08"/>
    <x v="0"/>
    <x v="4"/>
    <s v="N/A"/>
  </r>
  <r>
    <s v="Non-PO Invoices"/>
    <s v="682054"/>
    <s v="Customer Service Storm-00"/>
    <n v="5750560"/>
    <s v="OUTSIDE SERVICES: Contractor Other Labor"/>
    <s v="ES0060000014"/>
    <s v="Customer Care-SALLY-2020"/>
    <s v="#"/>
    <s v="0100185713"/>
    <s v="#"/>
    <s v="Not assigned"/>
    <x v="113"/>
    <s v="ES00600"/>
    <s v="TL"/>
    <s v="Temp Labor Mgmt Fee"/>
    <n v="15.99"/>
    <s v="CUSTOMER SERVICE"/>
    <x v="4"/>
    <x v="1"/>
    <x v="4"/>
    <s v="CUSTOMER SERVICE"/>
    <s v="5750560ES006000001409/23/202015.99"/>
    <x v="0"/>
    <x v="4"/>
    <s v="N/A"/>
  </r>
  <r>
    <s v="Non-PO Invoices"/>
    <s v="682054"/>
    <s v="Customer Service Storm-00"/>
    <n v="5750560"/>
    <s v="OUTSIDE SERVICES: Contractor Other Labor"/>
    <s v="ES0060000014"/>
    <s v="Customer Care-SALLY-2020"/>
    <s v="#"/>
    <s v="0100185825"/>
    <s v="#"/>
    <s v="Not assigned"/>
    <x v="113"/>
    <s v="ES00600"/>
    <s v="TL"/>
    <s v="Temp Labor Mgmt Fee"/>
    <n v="2.88"/>
    <s v="CUSTOMER SERVICE"/>
    <x v="4"/>
    <x v="1"/>
    <x v="4"/>
    <s v="CUSTOMER SERVICE"/>
    <s v="5750560ES006000001409/23/20202.88"/>
    <x v="0"/>
    <x v="4"/>
    <s v="N/A"/>
  </r>
  <r>
    <s v="Non-PO Invoices"/>
    <s v="682054"/>
    <s v="Customer Service Storm-00"/>
    <n v="5750560"/>
    <s v="OUTSIDE SERVICES: Contractor Other Labor"/>
    <s v="ES0060000014"/>
    <s v="Customer Care-SALLY-2020"/>
    <s v="#"/>
    <s v="0100186864"/>
    <s v="#"/>
    <s v="Not assigned"/>
    <x v="27"/>
    <s v="ES00600"/>
    <s v="TL"/>
    <s v="Temp Labor Mgmt Fee"/>
    <n v="1.44"/>
    <s v="CUSTOMER SERVICE"/>
    <x v="4"/>
    <x v="1"/>
    <x v="4"/>
    <s v="CUSTOMER SERVICE"/>
    <s v="5750560ES006000001409/25/20201.44"/>
    <x v="0"/>
    <x v="4"/>
    <s v="N/A"/>
  </r>
  <r>
    <s v="Non-PO Invoices"/>
    <s v="682054"/>
    <s v="Customer Service Storm-00"/>
    <n v="5750560"/>
    <s v="OUTSIDE SERVICES: Contractor Other Labor"/>
    <s v="ES0060000014"/>
    <s v="Customer Care-SALLY-2020"/>
    <s v="#"/>
    <s v="0100186866"/>
    <s v="#"/>
    <s v="Not assigned"/>
    <x v="27"/>
    <s v="ES00600"/>
    <s v="TL"/>
    <s v="Temp Labor Mgmt Fee"/>
    <n v="18.29"/>
    <s v="CUSTOMER SERVICE"/>
    <x v="4"/>
    <x v="1"/>
    <x v="4"/>
    <s v="CUSTOMER SERVICE"/>
    <s v="5750560ES006000001409/25/202018.29"/>
    <x v="0"/>
    <x v="4"/>
    <s v="N/A"/>
  </r>
  <r>
    <s v="Non-PO Invoices"/>
    <s v="682054"/>
    <s v="Customer Service Storm-00"/>
    <n v="5750560"/>
    <s v="OUTSIDE SERVICES: Contractor Other Labor"/>
    <s v="ES0060000014"/>
    <s v="Customer Care-SALLY-2020"/>
    <s v="#"/>
    <s v="0100187720"/>
    <s v="#"/>
    <s v="Not assigned"/>
    <x v="41"/>
    <s v="ES00600"/>
    <s v="TL"/>
    <s v="Temp Labor Mgmt Fee"/>
    <n v="2.88"/>
    <s v="CUSTOMER SERVICE"/>
    <x v="4"/>
    <x v="1"/>
    <x v="4"/>
    <s v="CUSTOMER SERVICE"/>
    <s v="5750560ES006000001409/28/20202.88"/>
    <x v="0"/>
    <x v="4"/>
    <s v="N/A"/>
  </r>
  <r>
    <s v="Non-PO Invoices"/>
    <s v="682054"/>
    <s v="Customer Service Storm-00"/>
    <n v="5750560"/>
    <s v="OUTSIDE SERVICES: Contractor Other Labor"/>
    <s v="ES0060000014"/>
    <s v="Customer Care-SALLY-2020"/>
    <s v="#"/>
    <s v="0100188079"/>
    <s v="#"/>
    <s v="Not assigned"/>
    <x v="44"/>
    <s v="ES00600"/>
    <s v="TL"/>
    <s v="Temp Labor Mgmt Fee"/>
    <n v="2.7"/>
    <s v="CUSTOMER SERVICE"/>
    <x v="4"/>
    <x v="1"/>
    <x v="4"/>
    <s v="CUSTOMER SERVICE"/>
    <s v="5750560ES006000001409/29/20202.7"/>
    <x v="0"/>
    <x v="4"/>
    <s v="N/A"/>
  </r>
  <r>
    <s v="Non-PO Invoices"/>
    <s v="682054"/>
    <s v="Customer Service Storm-00"/>
    <n v="5750560"/>
    <s v="OUTSIDE SERVICES: Contractor Other Labor"/>
    <s v="ES0060000014"/>
    <s v="Customer Care-SALLY-2020"/>
    <s v="#"/>
    <s v="0100188080"/>
    <s v="#"/>
    <s v="Not assigned"/>
    <x v="44"/>
    <s v="ES00600"/>
    <s v="TL"/>
    <s v="Temp Labor Mgmt Fee"/>
    <n v="2.52"/>
    <s v="CUSTOMER SERVICE"/>
    <x v="4"/>
    <x v="1"/>
    <x v="4"/>
    <s v="CUSTOMER SERVICE"/>
    <s v="5750560ES006000001409/29/20202.52"/>
    <x v="0"/>
    <x v="4"/>
    <s v="N/A"/>
  </r>
  <r>
    <s v="Non-PO Invoices"/>
    <s v="682054"/>
    <s v="Customer Service Storm-00"/>
    <n v="5750560"/>
    <s v="OUTSIDE SERVICES: Contractor Other Labor"/>
    <s v="ES0060000014"/>
    <s v="Customer Care-SALLY-2020"/>
    <s v="#"/>
    <s v="0100188425"/>
    <s v="#"/>
    <s v="Not assigned"/>
    <x v="44"/>
    <s v="ES00600"/>
    <s v="TL"/>
    <s v="Temp Labor Mgmt Fee"/>
    <n v="10.8"/>
    <s v="CUSTOMER SERVICE"/>
    <x v="4"/>
    <x v="1"/>
    <x v="4"/>
    <s v="CUSTOMER SERVICE"/>
    <s v="5750560ES006000001409/29/202010.8"/>
    <x v="0"/>
    <x v="4"/>
    <s v="N/A"/>
  </r>
  <r>
    <s v="Non-PO Invoices"/>
    <s v="682054"/>
    <s v="Customer Service Storm-00"/>
    <n v="5750560"/>
    <s v="OUTSIDE SERVICES: Contractor Other Labor"/>
    <s v="ES0060000014"/>
    <s v="Customer Care-SALLY-2020"/>
    <s v="#"/>
    <s v="0100188426"/>
    <s v="#"/>
    <s v="Not assigned"/>
    <x v="44"/>
    <s v="ES00600"/>
    <s v="TL"/>
    <s v="Temp Labor Mgmt Fee"/>
    <n v="11.52"/>
    <s v="CUSTOMER SERVICE"/>
    <x v="4"/>
    <x v="1"/>
    <x v="4"/>
    <s v="CUSTOMER SERVICE"/>
    <s v="5750560ES006000001409/29/202011.52"/>
    <x v="0"/>
    <x v="4"/>
    <s v="N/A"/>
  </r>
  <r>
    <s v="Non-PO Invoices"/>
    <s v="682054"/>
    <s v="Customer Service Storm-00"/>
    <n v="5750560"/>
    <s v="OUTSIDE SERVICES: Contractor Other Labor"/>
    <s v="ES0060000014"/>
    <s v="Customer Care-SALLY-2020"/>
    <s v="#"/>
    <s v="0100188427"/>
    <s v="#"/>
    <s v="Not assigned"/>
    <x v="44"/>
    <s v="ES00600"/>
    <s v="TL"/>
    <s v="Temp Labor Mgmt Fee"/>
    <n v="2.88"/>
    <s v="CUSTOMER SERVICE"/>
    <x v="4"/>
    <x v="1"/>
    <x v="4"/>
    <s v="CUSTOMER SERVICE"/>
    <s v="5750560ES006000001409/29/20202.88"/>
    <x v="0"/>
    <x v="4"/>
    <s v="N/A"/>
  </r>
  <r>
    <s v="Non-PO Invoices"/>
    <s v="682054"/>
    <s v="Customer Service Storm-00"/>
    <n v="5750560"/>
    <s v="OUTSIDE SERVICES: Contractor Other Labor"/>
    <s v="ES0060000014"/>
    <s v="Customer Care-SALLY-2020"/>
    <s v="#"/>
    <s v="0100188444"/>
    <s v="#"/>
    <s v="Not assigned"/>
    <x v="44"/>
    <s v="ES00600"/>
    <s v="TL"/>
    <s v="Temp Labor Mgmt Fee"/>
    <n v="1.44"/>
    <s v="CUSTOMER SERVICE"/>
    <x v="4"/>
    <x v="1"/>
    <x v="4"/>
    <s v="CUSTOMER SERVICE"/>
    <s v="5750560ES006000001409/29/20201.44"/>
    <x v="0"/>
    <x v="4"/>
    <s v="N/A"/>
  </r>
  <r>
    <s v="Non-PO Invoices"/>
    <s v="682054"/>
    <s v="Customer Service Storm-00"/>
    <n v="5750560"/>
    <s v="OUTSIDE SERVICES: Contractor Other Labor"/>
    <s v="ES0060000014"/>
    <s v="Customer Care-SALLY-2020"/>
    <s v="#"/>
    <s v="0100188450"/>
    <s v="#"/>
    <s v="Not assigned"/>
    <x v="44"/>
    <s v="ES00600"/>
    <s v="TL"/>
    <s v="Temp Labor Mgmt Fee"/>
    <n v="8.2799999999999994"/>
    <s v="CUSTOMER SERVICE"/>
    <x v="4"/>
    <x v="1"/>
    <x v="4"/>
    <s v="CUSTOMER SERVICE"/>
    <s v="5750560ES006000001409/29/20208.28"/>
    <x v="0"/>
    <x v="4"/>
    <s v="N/A"/>
  </r>
  <r>
    <s v="Non-PO Invoices"/>
    <s v="682054"/>
    <s v="Customer Service Storm-00"/>
    <n v="5750560"/>
    <s v="OUTSIDE SERVICES: Contractor Other Labor"/>
    <s v="ES0060000014"/>
    <s v="Customer Care-SALLY-2020"/>
    <s v="#"/>
    <s v="0100188716"/>
    <s v="#"/>
    <s v="Not assigned"/>
    <x v="4"/>
    <s v="ES00600"/>
    <s v="TL"/>
    <s v="Temp Labor Mgmt Fee"/>
    <n v="8.64"/>
    <s v="CUSTOMER SERVICE"/>
    <x v="4"/>
    <x v="1"/>
    <x v="4"/>
    <s v="CUSTOMER SERVICE"/>
    <s v="5750560ES006000001409/30/20208.64"/>
    <x v="0"/>
    <x v="4"/>
    <s v="N/A"/>
  </r>
  <r>
    <s v="Non-PO Invoices"/>
    <s v="682054"/>
    <s v="Customer Service Storm-00"/>
    <n v="5750560"/>
    <s v="OUTSIDE SERVICES: Contractor Other Labor"/>
    <s v="ES0060000014"/>
    <s v="Customer Care-SALLY-2020"/>
    <s v="#"/>
    <s v="0100188718"/>
    <s v="#"/>
    <s v="Not assigned"/>
    <x v="4"/>
    <s v="ES00600"/>
    <s v="TL"/>
    <s v="Temp Labor Mgmt Fee"/>
    <n v="5.76"/>
    <s v="CUSTOMER SERVICE"/>
    <x v="4"/>
    <x v="1"/>
    <x v="4"/>
    <s v="CUSTOMER SERVICE"/>
    <s v="5750560ES006000001409/30/20205.76"/>
    <x v="0"/>
    <x v="4"/>
    <s v="N/A"/>
  </r>
  <r>
    <s v="Non-PO Invoices"/>
    <s v="682054"/>
    <s v="Customer Service Storm-00"/>
    <n v="5750560"/>
    <s v="OUTSIDE SERVICES: Contractor Other Labor"/>
    <s v="ES0060000014"/>
    <s v="Customer Care-SALLY-2020"/>
    <s v="#"/>
    <s v="0100189696"/>
    <s v="#"/>
    <s v="Not assigned"/>
    <x v="5"/>
    <s v="ES00600"/>
    <s v="TL"/>
    <s v="Temp Labor Mgmt Fee"/>
    <n v="-8.64"/>
    <s v="CUSTOMER SERVICE"/>
    <x v="4"/>
    <x v="1"/>
    <x v="4"/>
    <s v="CUSTOMER SERVICE"/>
    <s v="5750560ES006000001410/01/2020-8.64"/>
    <x v="0"/>
    <x v="0"/>
    <s v="N/A"/>
  </r>
  <r>
    <s v="Non-PO Invoices"/>
    <s v="682054"/>
    <s v="Customer Service Storm-00"/>
    <n v="5750560"/>
    <s v="OUTSIDE SERVICES: Contractor Other Labor"/>
    <s v="ES0060000014"/>
    <s v="Customer Care-SALLY-2020"/>
    <s v="#"/>
    <s v="0100189697"/>
    <s v="#"/>
    <s v="Not assigned"/>
    <x v="5"/>
    <s v="ES00600"/>
    <s v="TL"/>
    <s v="Temp Labor Mgmt Fee"/>
    <n v="6.84"/>
    <s v="CUSTOMER SERVICE"/>
    <x v="4"/>
    <x v="1"/>
    <x v="4"/>
    <s v="CUSTOMER SERVICE"/>
    <s v="5750560ES006000001410/01/20206.84"/>
    <x v="0"/>
    <x v="0"/>
    <s v="N/A"/>
  </r>
  <r>
    <s v="Non-PO Invoices"/>
    <s v="682054"/>
    <s v="Customer Service Storm-00"/>
    <n v="5750560"/>
    <s v="OUTSIDE SERVICES: Contractor Other Labor"/>
    <s v="ES0060000014"/>
    <s v="Customer Care-SALLY-2020"/>
    <s v="#"/>
    <s v="0100189709"/>
    <s v="#"/>
    <s v="Not assigned"/>
    <x v="5"/>
    <s v="ES00600"/>
    <s v="TL"/>
    <s v="Temp Labor Mgmt Fee"/>
    <n v="1.08"/>
    <s v="CUSTOMER SERVICE"/>
    <x v="4"/>
    <x v="1"/>
    <x v="4"/>
    <s v="CUSTOMER SERVICE"/>
    <s v="5750560ES006000001410/01/20201.08"/>
    <x v="0"/>
    <x v="0"/>
    <s v="N/A"/>
  </r>
  <r>
    <s v="Non-PO Invoices"/>
    <s v="682054"/>
    <s v="Customer Service Storm-00"/>
    <n v="5750560"/>
    <s v="OUTSIDE SERVICES: Contractor Other Labor"/>
    <s v="ES0060000014"/>
    <s v="Customer Care-SALLY-2020"/>
    <s v="#"/>
    <s v="0100189710"/>
    <s v="#"/>
    <s v="Not assigned"/>
    <x v="5"/>
    <s v="ES00600"/>
    <s v="TL"/>
    <s v="Temp Labor Mgmt Fee"/>
    <n v="3.06"/>
    <s v="CUSTOMER SERVICE"/>
    <x v="4"/>
    <x v="1"/>
    <x v="4"/>
    <s v="CUSTOMER SERVICE"/>
    <s v="5750560ES006000001410/01/20203.06"/>
    <x v="0"/>
    <x v="0"/>
    <s v="N/A"/>
  </r>
  <r>
    <s v="Non-PO Invoices"/>
    <s v="682054"/>
    <s v="Customer Service Storm-00"/>
    <n v="5750560"/>
    <s v="OUTSIDE SERVICES: Contractor Other Labor"/>
    <s v="ES0060000014"/>
    <s v="Customer Care-SALLY-2020"/>
    <s v="#"/>
    <s v="0100189713"/>
    <s v="#"/>
    <s v="Not assigned"/>
    <x v="5"/>
    <s v="ES00600"/>
    <s v="TL"/>
    <s v="Temp Labor Mgmt Fee"/>
    <n v="14.4"/>
    <s v="CUSTOMER SERVICE"/>
    <x v="4"/>
    <x v="1"/>
    <x v="4"/>
    <s v="CUSTOMER SERVICE"/>
    <s v="5750560ES006000001410/01/202014.4"/>
    <x v="0"/>
    <x v="0"/>
    <s v="N/A"/>
  </r>
  <r>
    <s v="Non-PO Invoices"/>
    <s v="682054"/>
    <s v="Customer Service Storm-00"/>
    <n v="5750560"/>
    <s v="OUTSIDE SERVICES: Contractor Other Labor"/>
    <s v="ES0060000014"/>
    <s v="Customer Care-SALLY-2020"/>
    <s v="#"/>
    <s v="0100189720"/>
    <s v="#"/>
    <s v="Not assigned"/>
    <x v="5"/>
    <s v="ES00600"/>
    <s v="TL"/>
    <s v="Temp Labor Mgmt Fee"/>
    <n v="-2.88"/>
    <s v="CUSTOMER SERVICE"/>
    <x v="4"/>
    <x v="1"/>
    <x v="4"/>
    <s v="CUSTOMER SERVICE"/>
    <s v="5750560ES006000001410/01/2020-2.88"/>
    <x v="0"/>
    <x v="0"/>
    <s v="N/A"/>
  </r>
  <r>
    <s v="Non-PO Invoices"/>
    <s v="682054"/>
    <s v="Customer Service Storm-00"/>
    <n v="5750560"/>
    <s v="OUTSIDE SERVICES: Contractor Other Labor"/>
    <s v="ES0060000014"/>
    <s v="Customer Care-SALLY-2020"/>
    <s v="#"/>
    <s v="0100193965"/>
    <s v="#"/>
    <s v="Not assigned"/>
    <x v="77"/>
    <s v="ES00600"/>
    <s v="TL"/>
    <s v="Temp Labor Mgmt Fee"/>
    <n v="10.26"/>
    <s v="CUSTOMER SERVICE"/>
    <x v="4"/>
    <x v="1"/>
    <x v="4"/>
    <s v="CUSTOMER SERVICE"/>
    <s v="5750560ES006000001410/09/202010.26"/>
    <x v="0"/>
    <x v="0"/>
    <s v="N/A"/>
  </r>
  <r>
    <s v="Non-PO Invoices"/>
    <s v="682054"/>
    <s v="Customer Service Storm-00"/>
    <n v="5750560"/>
    <s v="OUTSIDE SERVICES: Contractor Other Labor"/>
    <s v="ES0060000014"/>
    <s v="Customer Care-SALLY-2020"/>
    <s v="#"/>
    <s v="0100194802"/>
    <s v="#"/>
    <s v="Not assigned"/>
    <x v="74"/>
    <s v="ES00600"/>
    <s v="TL"/>
    <s v="Temp Labor Mgmt Fee"/>
    <n v="2.52"/>
    <s v="CUSTOMER SERVICE"/>
    <x v="4"/>
    <x v="1"/>
    <x v="4"/>
    <s v="CUSTOMER SERVICE"/>
    <s v="5750560ES006000001410/12/20202.52"/>
    <x v="0"/>
    <x v="0"/>
    <s v="N/A"/>
  </r>
  <r>
    <s v="Non-PO Invoices"/>
    <s v="682054"/>
    <s v="Customer Service Storm-00"/>
    <n v="5750560"/>
    <s v="OUTSIDE SERVICES: Contractor Other Labor"/>
    <s v="ES0060000014"/>
    <s v="Customer Care-SALLY-2020"/>
    <s v="#"/>
    <s v="0100194803"/>
    <s v="#"/>
    <s v="Not assigned"/>
    <x v="74"/>
    <s v="ES00600"/>
    <s v="TL"/>
    <s v="Temp Labor Mgmt Fee"/>
    <n v="2.88"/>
    <s v="CUSTOMER SERVICE"/>
    <x v="4"/>
    <x v="1"/>
    <x v="4"/>
    <s v="CUSTOMER SERVICE"/>
    <s v="5750560ES006000001410/12/20202.88"/>
    <x v="0"/>
    <x v="0"/>
    <s v="N/A"/>
  </r>
  <r>
    <s v="Non-PO Invoices"/>
    <s v="682054"/>
    <s v="Customer Service Storm-00"/>
    <n v="5750560"/>
    <s v="OUTSIDE SERVICES: Contractor Other Labor"/>
    <s v="ES0060000014"/>
    <s v="Customer Care-SALLY-2020"/>
    <s v="#"/>
    <s v="0100199353"/>
    <s v="#"/>
    <s v="Not assigned"/>
    <x v="86"/>
    <s v="ES00600"/>
    <s v="TL"/>
    <s v="Temp Labor Mgmt Fee"/>
    <n v="-14.4"/>
    <s v="CUSTOMER SERVICE"/>
    <x v="4"/>
    <x v="1"/>
    <x v="4"/>
    <s v="CUSTOMER SERVICE"/>
    <s v="5750560ES006000001410/23/2020-14.4"/>
    <x v="0"/>
    <x v="0"/>
    <s v="N/A"/>
  </r>
  <r>
    <s v="Non-PO Invoices"/>
    <s v="682054"/>
    <s v="Customer Service Storm-00"/>
    <n v="5750560"/>
    <s v="OUTSIDE SERVICES: Contractor Other Labor"/>
    <s v="ES0060000014"/>
    <s v="Customer Care-SALLY-2020"/>
    <s v="#"/>
    <s v="0100203288"/>
    <s v="#"/>
    <s v="Not assigned"/>
    <x v="90"/>
    <s v="ES00600"/>
    <s v="TL"/>
    <s v="Temp Labor Mgmt Fee"/>
    <n v="1.44"/>
    <s v="CUSTOMER SERVICE"/>
    <x v="4"/>
    <x v="1"/>
    <x v="4"/>
    <s v="CUSTOMER SERVICE"/>
    <s v="5750560ES006000001411/02/20201.44"/>
    <x v="0"/>
    <x v="1"/>
    <s v="N/A"/>
  </r>
  <r>
    <s v="Non-PO Invoices"/>
    <s v="682054"/>
    <s v="Customer Service Storm-00"/>
    <n v="5750560"/>
    <s v="OUTSIDE SERVICES: Contractor Other Labor"/>
    <s v="ES0060000014"/>
    <s v="Customer Care-SALLY-2020"/>
    <s v="#"/>
    <s v="0100203298"/>
    <s v="#"/>
    <s v="Not assigned"/>
    <x v="90"/>
    <s v="ES00600"/>
    <s v="TL"/>
    <s v="Temp Labor Mgmt Fee"/>
    <n v="2.16"/>
    <s v="CUSTOMER SERVICE"/>
    <x v="4"/>
    <x v="1"/>
    <x v="4"/>
    <s v="CUSTOMER SERVICE"/>
    <s v="5750560ES006000001411/02/20202.16"/>
    <x v="0"/>
    <x v="1"/>
    <s v="N/A"/>
  </r>
  <r>
    <s v="Non-PO Invoices"/>
    <s v="682054"/>
    <s v="Customer Service Storm-00"/>
    <n v="5760300"/>
    <s v="OFFICE SUPPLIES"/>
    <s v="ES0060000014"/>
    <s v="Customer Care-SALLY-2020"/>
    <s v="#"/>
    <s v="0100202170"/>
    <s v="#"/>
    <s v="Not assigned"/>
    <x v="6"/>
    <s v="ES00600"/>
    <s v="XY"/>
    <s v="Expenses (CR)"/>
    <n v="141.9"/>
    <s v="CUSTOMER SERVICE"/>
    <x v="4"/>
    <x v="1"/>
    <x v="2"/>
    <s v="CUSTOMER SERVICE"/>
    <s v="5760300ES006000001410/30/2020141.9"/>
    <x v="0"/>
    <x v="0"/>
    <s v="OFFICE AND OTHER SUPPLIES"/>
  </r>
  <r>
    <s v="Internal Work &amp; Journal Entries"/>
    <s v="682054"/>
    <s v="Customer Service Storm-00"/>
    <n v="5974400"/>
    <s v="PAYROLL TAXES: Direct Post"/>
    <s v="ES0067000002"/>
    <s v="Storm ICCA ADJ: Cust Serv-SALLY-2020"/>
    <s v="#"/>
    <s v="0100203380"/>
    <s v="#"/>
    <s v="Not assigned"/>
    <x v="0"/>
    <s v="ES00670"/>
    <s v="SA"/>
    <s v="G/L account document"/>
    <n v="-6140.36"/>
    <s v="CUSTOMER SERVICE"/>
    <x v="4"/>
    <x v="0"/>
    <x v="0"/>
    <s v="CUSTOMER SERVICE"/>
    <s v="5974400ES006700000210/31/2020-6140.36"/>
    <x v="0"/>
    <x v="0"/>
    <s v="N/A"/>
  </r>
  <r>
    <s v="Internal Work &amp; Journal Entries"/>
    <s v="682054"/>
    <s v="Customer Service Storm-00"/>
    <n v="5974400"/>
    <s v="PAYROLL TAXES: Direct Post"/>
    <s v="ES0067000002"/>
    <s v="Storm ICCA ADJ: Cust Serv-SALLY-2020"/>
    <s v="#"/>
    <s v="0100215204"/>
    <s v="#"/>
    <s v="Not assigned"/>
    <x v="1"/>
    <s v="ES00670"/>
    <s v="AB"/>
    <s v="Accounting document"/>
    <n v="6140.36"/>
    <s v="CUSTOMER SERVICE"/>
    <x v="4"/>
    <x v="0"/>
    <x v="0"/>
    <s v="CUSTOMER SERVICE"/>
    <s v="5974400ES006700000211/30/20206140.36"/>
    <x v="0"/>
    <x v="1"/>
    <s v="N/A"/>
  </r>
  <r>
    <s v="Internal Work &amp; Journal Entries"/>
    <s v="682054"/>
    <s v="Customer Service Storm-00"/>
    <n v="5974400"/>
    <s v="PAYROLL TAXES: Direct Post"/>
    <s v="ES0067000002"/>
    <s v="Storm ICCA ADJ: Cust Serv-SALLY-2020"/>
    <s v="#"/>
    <s v="0100215698"/>
    <s v="#"/>
    <s v="Not assigned"/>
    <x v="1"/>
    <s v="ES00670"/>
    <s v="SA"/>
    <s v="G/L account document"/>
    <n v="-6140.36"/>
    <s v="CUSTOMER SERVICE"/>
    <x v="4"/>
    <x v="0"/>
    <x v="0"/>
    <s v="CUSTOMER SERVICE"/>
    <s v="5974400ES006700000211/30/2020-6140.36"/>
    <x v="0"/>
    <x v="1"/>
    <s v="N/A"/>
  </r>
  <r>
    <s v="Internal Work &amp; Journal Entries"/>
    <s v="682054"/>
    <s v="Customer Service Storm-00"/>
    <n v="8110011"/>
    <s v="Materials_Supplies &amp; Consumables"/>
    <s v="ES0060000015"/>
    <s v="Field Operations-SALLY-2020"/>
    <s v="#"/>
    <s v="0013867966"/>
    <s v="#"/>
    <s v="Not assigned"/>
    <x v="1"/>
    <s v="ES00600"/>
    <s v="#"/>
    <s v="Not assigned"/>
    <n v="224.5"/>
    <s v="CUSTOMER SERVICE"/>
    <x v="4"/>
    <x v="1"/>
    <x v="2"/>
    <s v="CUSTOMER SERVICE"/>
    <s v="8110011ES006000001511/30/2020224.5"/>
    <x v="0"/>
    <x v="1"/>
    <s v="OFFICE AND OTHER SUPPLIES"/>
  </r>
  <r>
    <s v="Internal Work &amp; Journal Entries"/>
    <s v="682054"/>
    <s v="Customer Service Storm-00"/>
    <n v="8110028"/>
    <s v="Meals"/>
    <s v="ES0060000014"/>
    <s v="Customer Care-SALLY-2020"/>
    <s v="#"/>
    <s v="0013712026"/>
    <s v="#"/>
    <s v="Not assigned"/>
    <x v="0"/>
    <s v="ES00600"/>
    <s v="#"/>
    <s v="Not assigned"/>
    <n v="25.37"/>
    <s v="CUSTOMER SERVICE"/>
    <x v="4"/>
    <x v="1"/>
    <x v="3"/>
    <s v="CUSTOMER SERVICE"/>
    <s v="8110028ES006000001410/31/202025.37"/>
    <x v="0"/>
    <x v="0"/>
    <s v="Restoration Sites and Other Supporting Facilities"/>
  </r>
  <r>
    <s v="Internal Work &amp; Journal Entries"/>
    <s v="682054"/>
    <s v="Customer Service Storm-00"/>
    <n v="8110043"/>
    <s v="Outside Services - Info Technol"/>
    <s v="ES0060000014"/>
    <s v="Customer Care-SALLY-2020"/>
    <s v="#"/>
    <s v="0013712026"/>
    <s v="#"/>
    <s v="Not assigned"/>
    <x v="0"/>
    <s v="ES00600"/>
    <s v="#"/>
    <s v="Not assigned"/>
    <n v="630"/>
    <s v="CUSTOMER SERVICE"/>
    <x v="4"/>
    <x v="1"/>
    <x v="4"/>
    <s v="CUSTOMER SERVICE"/>
    <s v="8110043ES006000001410/31/2020630"/>
    <x v="0"/>
    <x v="0"/>
    <s v="N/A"/>
  </r>
  <r>
    <s v="Internal Work &amp; Journal Entries"/>
    <s v="682054"/>
    <s v="Customer Service Storm-00"/>
    <n v="8110200"/>
    <s v="FPL Exempt ST"/>
    <s v="ES0060000014"/>
    <s v="Customer Care-SALLY-2020"/>
    <s v="#"/>
    <s v="0013523164"/>
    <s v="#"/>
    <s v="Not assigned"/>
    <x v="4"/>
    <s v="ES00600"/>
    <s v="#"/>
    <s v="Not assigned"/>
    <n v="6932.84"/>
    <s v="CUSTOMER SERVICE"/>
    <x v="4"/>
    <x v="1"/>
    <x v="2"/>
    <s v="CUSTOMER SERVICE"/>
    <s v="8110200ES006000001409/30/20206932.84"/>
    <x v="0"/>
    <x v="4"/>
    <s v="AFFILIATE PAYROLL"/>
  </r>
  <r>
    <s v="Internal Work &amp; Journal Entries"/>
    <s v="682054"/>
    <s v="Customer Service Storm-00"/>
    <n v="8110200"/>
    <s v="FPL Exempt ST"/>
    <s v="ES0060000015"/>
    <s v="Field Operations-SALLY-2020"/>
    <s v="#"/>
    <s v="0013523268"/>
    <s v="#"/>
    <s v="Not assigned"/>
    <x v="4"/>
    <s v="ES00600"/>
    <s v="#"/>
    <s v="Not assigned"/>
    <n v="3023.71"/>
    <s v="CUSTOMER SERVICE"/>
    <x v="4"/>
    <x v="1"/>
    <x v="2"/>
    <s v="CUSTOMER SERVICE"/>
    <s v="8110200ES006000001509/30/20203023.71"/>
    <x v="0"/>
    <x v="4"/>
    <s v="AFFILIATE PAYROLL"/>
  </r>
  <r>
    <s v="Internal Work &amp; Journal Entries"/>
    <s v="682054"/>
    <s v="Customer Service Storm-00"/>
    <n v="8110201"/>
    <s v="FPL N-Exempt ST"/>
    <s v="ES0060000014"/>
    <s v="Customer Care-SALLY-2020"/>
    <s v="#"/>
    <s v="0013523164"/>
    <s v="#"/>
    <s v="Not assigned"/>
    <x v="4"/>
    <s v="ES00600"/>
    <s v="#"/>
    <s v="Not assigned"/>
    <n v="1038.1400000000001"/>
    <s v="CUSTOMER SERVICE"/>
    <x v="4"/>
    <x v="1"/>
    <x v="2"/>
    <s v="CUSTOMER SERVICE"/>
    <s v="8110201ES006000001409/30/20201038.14"/>
    <x v="0"/>
    <x v="4"/>
    <s v="AFFILIATE PAYROLL"/>
  </r>
  <r>
    <s v="Internal Work &amp; Journal Entries"/>
    <s v="682054"/>
    <s v="Customer Service Storm-00"/>
    <n v="8110204"/>
    <s v="FPL Exempt OT"/>
    <s v="ES0060000014"/>
    <s v="Customer Care-SALLY-2020"/>
    <s v="#"/>
    <s v="0013523164"/>
    <s v="#"/>
    <s v="Not assigned"/>
    <x v="4"/>
    <s v="ES00600"/>
    <s v="#"/>
    <s v="Not assigned"/>
    <n v="7375.4"/>
    <s v="CUSTOMER SERVICE"/>
    <x v="4"/>
    <x v="1"/>
    <x v="2"/>
    <s v="CUSTOMER SERVICE"/>
    <s v="8110204ES006000001409/30/20207375.4"/>
    <x v="0"/>
    <x v="4"/>
    <s v="AFFILIATE PAYROLL"/>
  </r>
  <r>
    <s v="Internal Work &amp; Journal Entries"/>
    <s v="682054"/>
    <s v="Customer Service Storm-00"/>
    <n v="8110204"/>
    <s v="FPL Exempt OT"/>
    <s v="ES0060000015"/>
    <s v="Field Operations-SALLY-2020"/>
    <s v="#"/>
    <s v="0013523268"/>
    <s v="#"/>
    <s v="Not assigned"/>
    <x v="4"/>
    <s v="ES00600"/>
    <s v="#"/>
    <s v="Not assigned"/>
    <n v="13064.48"/>
    <s v="CUSTOMER SERVICE"/>
    <x v="4"/>
    <x v="1"/>
    <x v="2"/>
    <s v="CUSTOMER SERVICE"/>
    <s v="8110204ES006000001509/30/202013064.48"/>
    <x v="0"/>
    <x v="4"/>
    <s v="AFFILIATE PAYROLL"/>
  </r>
  <r>
    <s v="Internal Work &amp; Journal Entries"/>
    <s v="682054"/>
    <s v="Customer Service Storm-00"/>
    <n v="8110205"/>
    <s v="FPL N-Exempt OT"/>
    <s v="ES0060000014"/>
    <s v="Customer Care-SALLY-2020"/>
    <s v="#"/>
    <s v="0013523164"/>
    <s v="#"/>
    <s v="Not assigned"/>
    <x v="4"/>
    <s v="ES00600"/>
    <s v="#"/>
    <s v="Not assigned"/>
    <n v="841.03"/>
    <s v="CUSTOMER SERVICE"/>
    <x v="4"/>
    <x v="1"/>
    <x v="2"/>
    <s v="CUSTOMER SERVICE"/>
    <s v="8110205ES006000001409/30/2020841.03"/>
    <x v="0"/>
    <x v="4"/>
    <s v="AFFILIATE PAYROLL"/>
  </r>
  <r>
    <s v="Internal Work &amp; Journal Entries"/>
    <s v="682054"/>
    <s v="Customer Service Storm-00"/>
    <n v="8110209"/>
    <s v="FPL Payroll Tax OH"/>
    <s v="ES0060000014"/>
    <s v="Customer Care-SALLY-2020"/>
    <s v="#"/>
    <s v="0013523164"/>
    <s v="#"/>
    <s v="Not assigned"/>
    <x v="4"/>
    <s v="ES00600"/>
    <s v="#"/>
    <s v="Not assigned"/>
    <n v="1232.3800000000001"/>
    <s v="CUSTOMER SERVICE"/>
    <x v="4"/>
    <x v="1"/>
    <x v="2"/>
    <s v="CUSTOMER SERVICE"/>
    <s v="8110209ES006000001409/30/20201232.38"/>
    <x v="0"/>
    <x v="4"/>
    <s v="AFFILIATE PAYROLL"/>
  </r>
  <r>
    <s v="Internal Work &amp; Journal Entries"/>
    <s v="682054"/>
    <s v="Customer Service Storm-00"/>
    <n v="8110209"/>
    <s v="FPL Payroll Tax OH"/>
    <s v="ES0060000014"/>
    <s v="Customer Care-SALLY-2020"/>
    <s v="#"/>
    <s v="0013524848"/>
    <s v="#"/>
    <s v="Not assigned"/>
    <x v="4"/>
    <s v="ES00600"/>
    <s v="#"/>
    <s v="Not assigned"/>
    <n v="-728.3"/>
    <s v="CUSTOMER SERVICE"/>
    <x v="4"/>
    <x v="1"/>
    <x v="2"/>
    <s v="CUSTOMER SERVICE"/>
    <s v="8110209ES006000001409/30/2020-728.3"/>
    <x v="0"/>
    <x v="4"/>
    <s v="AFFILIATE PAYROLL"/>
  </r>
  <r>
    <s v="Internal Work &amp; Journal Entries"/>
    <s v="682054"/>
    <s v="Customer Service Storm-00"/>
    <n v="8110209"/>
    <s v="FPL Payroll Tax OH"/>
    <s v="ES0060000015"/>
    <s v="Field Operations-SALLY-2020"/>
    <s v="#"/>
    <s v="0013523268"/>
    <s v="#"/>
    <s v="Not assigned"/>
    <x v="4"/>
    <s v="ES00600"/>
    <s v="#"/>
    <s v="Not assigned"/>
    <n v="1177.5899999999999"/>
    <s v="CUSTOMER SERVICE"/>
    <x v="4"/>
    <x v="1"/>
    <x v="2"/>
    <s v="CUSTOMER SERVICE"/>
    <s v="8110209ES006000001509/30/20201177.59"/>
    <x v="0"/>
    <x v="4"/>
    <s v="AFFILIATE PAYROLL"/>
  </r>
  <r>
    <s v="Internal Work &amp; Journal Entries"/>
    <s v="682054"/>
    <s v="Customer Service Storm-00"/>
    <n v="8110209"/>
    <s v="FPL Payroll Tax OH"/>
    <s v="ES0060000015"/>
    <s v="Field Operations-SALLY-2020"/>
    <s v="#"/>
    <s v="0013524854"/>
    <s v="#"/>
    <s v="Not assigned"/>
    <x v="4"/>
    <s v="ES00600"/>
    <s v="#"/>
    <s v="Not assigned"/>
    <n v="-695.92"/>
    <s v="CUSTOMER SERVICE"/>
    <x v="4"/>
    <x v="1"/>
    <x v="2"/>
    <s v="CUSTOMER SERVICE"/>
    <s v="8110209ES006000001509/30/2020-695.92"/>
    <x v="0"/>
    <x v="4"/>
    <s v="AFFILIATE PAYROLL"/>
  </r>
  <r>
    <s v="Internal Work &amp; Journal Entries"/>
    <s v="682054"/>
    <s v="Customer Service Storm-00"/>
    <n v="8110210"/>
    <s v="FPL Funded Welfare"/>
    <s v="ES0060000014"/>
    <s v="Customer Care-SALLY-2020"/>
    <s v="#"/>
    <s v="0013523164"/>
    <s v="#"/>
    <s v="Not assigned"/>
    <x v="4"/>
    <s v="ES00600"/>
    <s v="#"/>
    <s v="Not assigned"/>
    <n v="1197.24"/>
    <s v="CUSTOMER SERVICE"/>
    <x v="4"/>
    <x v="1"/>
    <x v="2"/>
    <s v="CUSTOMER SERVICE"/>
    <s v="8110210ES006000001409/30/20201197.24"/>
    <x v="0"/>
    <x v="4"/>
    <s v="AFFILIATE PAYROLL"/>
  </r>
  <r>
    <s v="Internal Work &amp; Journal Entries"/>
    <s v="682054"/>
    <s v="Customer Service Storm-00"/>
    <n v="8110210"/>
    <s v="FPL Funded Welfare"/>
    <s v="ES0060000015"/>
    <s v="Field Operations-SALLY-2020"/>
    <s v="#"/>
    <s v="0013523268"/>
    <s v="#"/>
    <s v="Not assigned"/>
    <x v="4"/>
    <s v="ES00600"/>
    <s v="#"/>
    <s v="Not assigned"/>
    <n v="454.16"/>
    <s v="CUSTOMER SERVICE"/>
    <x v="4"/>
    <x v="1"/>
    <x v="2"/>
    <s v="CUSTOMER SERVICE"/>
    <s v="8110210ES006000001509/30/2020454.16"/>
    <x v="0"/>
    <x v="4"/>
    <s v="AFFILIATE PAYROLL"/>
  </r>
  <r>
    <s v="Internal Work &amp; Journal Entries"/>
    <s v="682054"/>
    <s v="Customer Service Storm-00"/>
    <n v="8110211"/>
    <s v="FPL Unfunded Service Cost"/>
    <s v="ES0060000014"/>
    <s v="Customer Care-SALLY-2020"/>
    <s v="#"/>
    <s v="0013523164"/>
    <s v="#"/>
    <s v="Not assigned"/>
    <x v="4"/>
    <s v="ES00600"/>
    <s v="#"/>
    <s v="Not assigned"/>
    <n v="433.62"/>
    <s v="CUSTOMER SERVICE"/>
    <x v="4"/>
    <x v="1"/>
    <x v="2"/>
    <s v="CUSTOMER SERVICE"/>
    <s v="8110211ES006000001409/30/2020433.62"/>
    <x v="0"/>
    <x v="4"/>
    <s v="AFFILIATE PAYROLL"/>
  </r>
  <r>
    <s v="Internal Work &amp; Journal Entries"/>
    <s v="682054"/>
    <s v="Customer Service Storm-00"/>
    <n v="8110211"/>
    <s v="FPL Unfunded Service Cost"/>
    <s v="ES0060000015"/>
    <s v="Field Operations-SALLY-2020"/>
    <s v="#"/>
    <s v="0013523268"/>
    <s v="#"/>
    <s v="Not assigned"/>
    <x v="4"/>
    <s v="ES00600"/>
    <s v="#"/>
    <s v="Not assigned"/>
    <n v="164.49"/>
    <s v="CUSTOMER SERVICE"/>
    <x v="4"/>
    <x v="1"/>
    <x v="2"/>
    <s v="CUSTOMER SERVICE"/>
    <s v="8110211ES006000001509/30/2020164.49"/>
    <x v="0"/>
    <x v="4"/>
    <s v="AFFILIATE PAYROLL"/>
  </r>
  <r>
    <s v="Internal Work &amp; Journal Entries"/>
    <s v="682054"/>
    <s v="Customer Service Storm-00"/>
    <n v="8110214"/>
    <s v="External - A&amp;G Payroll"/>
    <s v="ES0060000014"/>
    <s v="Customer Care-SALLY-2020"/>
    <s v="#"/>
    <s v="0013523164"/>
    <s v="#"/>
    <s v="Not assigned"/>
    <x v="4"/>
    <s v="ES00600"/>
    <s v="#"/>
    <s v="Not assigned"/>
    <n v="1077.0999999999999"/>
    <s v="CUSTOMER SERVICE"/>
    <x v="4"/>
    <x v="1"/>
    <x v="2"/>
    <s v="CUSTOMER SERVICE"/>
    <s v="8110214ES006000001409/30/20201077.1"/>
    <x v="0"/>
    <x v="4"/>
    <s v="AFFILIATE PAYROLL"/>
  </r>
  <r>
    <s v="Internal Work &amp; Journal Entries"/>
    <s v="682054"/>
    <s v="Customer Service Storm-00"/>
    <n v="8110214"/>
    <s v="External - A&amp;G Payroll"/>
    <s v="ES0060000015"/>
    <s v="Field Operations-SALLY-2020"/>
    <s v="#"/>
    <s v="0013523268"/>
    <s v="#"/>
    <s v="Not assigned"/>
    <x v="4"/>
    <s v="ES00600"/>
    <s v="#"/>
    <s v="Not assigned"/>
    <n v="1034.6600000000001"/>
    <s v="CUSTOMER SERVICE"/>
    <x v="4"/>
    <x v="1"/>
    <x v="2"/>
    <s v="CUSTOMER SERVICE"/>
    <s v="8110214ES006000001509/30/20201034.66"/>
    <x v="0"/>
    <x v="4"/>
    <s v="AFFILIATE PAYROLL"/>
  </r>
  <r>
    <s v="Internal Work &amp; Journal Entries"/>
    <s v="682054"/>
    <s v="Customer Service Storm-00"/>
    <n v="8110215"/>
    <s v="External - A&amp;G Expenses"/>
    <s v="ES0060000014"/>
    <s v="Customer Care-SALLY-2020"/>
    <s v="#"/>
    <s v="0013523164"/>
    <s v="#"/>
    <s v="Not assigned"/>
    <x v="4"/>
    <s v="ES00600"/>
    <s v="#"/>
    <s v="Not assigned"/>
    <n v="2518.58"/>
    <s v="CUSTOMER SERVICE"/>
    <x v="4"/>
    <x v="1"/>
    <x v="2"/>
    <s v="CUSTOMER SERVICE"/>
    <s v="8110215ES006000001409/30/20202518.58"/>
    <x v="0"/>
    <x v="4"/>
    <s v="AFFILIATE PAYROLL"/>
  </r>
  <r>
    <s v="Internal Work &amp; Journal Entries"/>
    <s v="682054"/>
    <s v="Customer Service Storm-00"/>
    <n v="8110215"/>
    <s v="External - A&amp;G Expenses"/>
    <s v="ES0060000015"/>
    <s v="Field Operations-SALLY-2020"/>
    <s v="#"/>
    <s v="0013523268"/>
    <s v="#"/>
    <s v="Not assigned"/>
    <x v="4"/>
    <s v="ES00600"/>
    <s v="#"/>
    <s v="Not assigned"/>
    <n v="2419.33"/>
    <s v="CUSTOMER SERVICE"/>
    <x v="4"/>
    <x v="1"/>
    <x v="2"/>
    <s v="CUSTOMER SERVICE"/>
    <s v="8110215ES006000001509/30/20202419.33"/>
    <x v="0"/>
    <x v="4"/>
    <s v="AFFILIATE PAYROLL"/>
  </r>
  <r>
    <s v="Internal Work &amp; Journal Entries"/>
    <s v="682054"/>
    <s v="Customer Service Storm-00"/>
    <n v="8110216"/>
    <s v="External - Non-Productive"/>
    <s v="ES0060000014"/>
    <s v="Customer Care-SALLY-2020"/>
    <s v="#"/>
    <s v="0013523164"/>
    <s v="#"/>
    <s v="Not assigned"/>
    <x v="4"/>
    <s v="ES00600"/>
    <s v="#"/>
    <s v="Not assigned"/>
    <n v="2638.55"/>
    <s v="CUSTOMER SERVICE"/>
    <x v="4"/>
    <x v="1"/>
    <x v="2"/>
    <s v="CUSTOMER SERVICE"/>
    <s v="8110216ES006000001409/30/20202638.55"/>
    <x v="0"/>
    <x v="4"/>
    <s v="AFFILIATE PAYROLL"/>
  </r>
  <r>
    <s v="Internal Work &amp; Journal Entries"/>
    <s v="682054"/>
    <s v="Customer Service Storm-00"/>
    <n v="8110216"/>
    <s v="External - Non-Productive"/>
    <s v="ES0060000015"/>
    <s v="Field Operations-SALLY-2020"/>
    <s v="#"/>
    <s v="0013523268"/>
    <s v="#"/>
    <s v="Not assigned"/>
    <x v="4"/>
    <s v="ES00600"/>
    <s v="#"/>
    <s v="Not assigned"/>
    <n v="2622.37"/>
    <s v="CUSTOMER SERVICE"/>
    <x v="4"/>
    <x v="1"/>
    <x v="2"/>
    <s v="CUSTOMER SERVICE"/>
    <s v="8110216ES006000001509/30/20202622.37"/>
    <x v="0"/>
    <x v="4"/>
    <s v="AFFILIATE PAYROLL"/>
  </r>
  <r>
    <s v="Internal Work &amp; Journal Entries"/>
    <s v="682054"/>
    <s v="Customer Service Storm-00"/>
    <n v="8110217"/>
    <s v="External - Workers Comp"/>
    <s v="ES0060000014"/>
    <s v="Customer Care-SALLY-2020"/>
    <s v="#"/>
    <s v="0013523164"/>
    <s v="#"/>
    <s v="Not assigned"/>
    <x v="4"/>
    <s v="ES00600"/>
    <s v="#"/>
    <s v="Not assigned"/>
    <n v="122.12"/>
    <s v="CUSTOMER SERVICE"/>
    <x v="4"/>
    <x v="1"/>
    <x v="2"/>
    <s v="CUSTOMER SERVICE"/>
    <s v="8110217ES006000001409/30/2020122.12"/>
    <x v="0"/>
    <x v="4"/>
    <s v="AFFILIATE PAYROLL"/>
  </r>
  <r>
    <s v="Internal Work &amp; Journal Entries"/>
    <s v="682054"/>
    <s v="Customer Service Storm-00"/>
    <n v="8110217"/>
    <s v="External - Workers Comp"/>
    <s v="ES0060000015"/>
    <s v="Field Operations-SALLY-2020"/>
    <s v="#"/>
    <s v="0013523268"/>
    <s v="#"/>
    <s v="Not assigned"/>
    <x v="4"/>
    <s v="ES00600"/>
    <s v="#"/>
    <s v="Not assigned"/>
    <n v="117.31"/>
    <s v="CUSTOMER SERVICE"/>
    <x v="4"/>
    <x v="1"/>
    <x v="2"/>
    <s v="CUSTOMER SERVICE"/>
    <s v="8110217ES006000001509/30/2020117.31"/>
    <x v="0"/>
    <x v="4"/>
    <s v="AFFILIATE PAYROLL"/>
  </r>
  <r>
    <s v="Internal Work &amp; Journal Entries"/>
    <s v="682054"/>
    <s v="Customer Service Storm-00"/>
    <n v="8110218"/>
    <s v="Performance Incentives Overhead"/>
    <s v="ES0060000014"/>
    <s v="Customer Care-SALLY-2020"/>
    <s v="#"/>
    <s v="0013523164"/>
    <s v="#"/>
    <s v="Not assigned"/>
    <x v="4"/>
    <s v="ES00600"/>
    <s v="#"/>
    <s v="Not assigned"/>
    <n v="1194.53"/>
    <s v="CUSTOMER SERVICE"/>
    <x v="4"/>
    <x v="1"/>
    <x v="2"/>
    <s v="CUSTOMER SERVICE"/>
    <s v="8110218ES006000001409/30/20201194.53"/>
    <x v="0"/>
    <x v="4"/>
    <s v="EMPLOYEE EXPENSE"/>
  </r>
  <r>
    <s v="Internal Work &amp; Journal Entries"/>
    <s v="682054"/>
    <s v="Customer Service Storm-00"/>
    <n v="8110218"/>
    <s v="Performance Incentives Overhead"/>
    <s v="ES0060000015"/>
    <s v="Field Operations-SALLY-2020"/>
    <s v="#"/>
    <s v="0013523268"/>
    <s v="#"/>
    <s v="Not assigned"/>
    <x v="4"/>
    <s v="ES00600"/>
    <s v="#"/>
    <s v="Not assigned"/>
    <n v="520.99"/>
    <s v="CUSTOMER SERVICE"/>
    <x v="4"/>
    <x v="1"/>
    <x v="2"/>
    <s v="CUSTOMER SERVICE"/>
    <s v="8110218ES006000001509/30/2020520.99"/>
    <x v="0"/>
    <x v="4"/>
    <s v="EMPLOYEE EXPENSE"/>
  </r>
  <r>
    <s v="Internal Work &amp; Journal Entries"/>
    <s v="682054"/>
    <s v="Customer Service Storm-00"/>
    <n v="8110257"/>
    <s v="FPL Unfunded Benefits Costs"/>
    <s v="ES0060000014"/>
    <s v="Customer Care-SALLY-2020"/>
    <s v="#"/>
    <s v="0013523164"/>
    <s v="#"/>
    <s v="Not assigned"/>
    <x v="4"/>
    <s v="ES00600"/>
    <s v="#"/>
    <s v="Not assigned"/>
    <n v="-1125.5"/>
    <s v="CUSTOMER SERVICE"/>
    <x v="4"/>
    <x v="1"/>
    <x v="2"/>
    <s v="CUSTOMER SERVICE"/>
    <s v="8110257ES006000001409/30/2020-1125.5"/>
    <x v="0"/>
    <x v="4"/>
    <s v="AFFILIATE PAYROLL"/>
  </r>
  <r>
    <s v="Internal Work &amp; Journal Entries"/>
    <s v="682054"/>
    <s v="Customer Service Storm-00"/>
    <n v="8110257"/>
    <s v="FPL Unfunded Benefits Costs"/>
    <s v="ES0060000015"/>
    <s v="Field Operations-SALLY-2020"/>
    <s v="#"/>
    <s v="0013523268"/>
    <s v="#"/>
    <s v="Not assigned"/>
    <x v="4"/>
    <s v="ES00600"/>
    <s v="#"/>
    <s v="Not assigned"/>
    <n v="-426.95"/>
    <s v="CUSTOMER SERVICE"/>
    <x v="4"/>
    <x v="1"/>
    <x v="2"/>
    <s v="CUSTOMER SERVICE"/>
    <s v="8110257ES006000001509/30/2020-426.95"/>
    <x v="0"/>
    <x v="4"/>
    <s v="AFFILIATE PAYROLL"/>
  </r>
  <r>
    <s v="Internal Work &amp; Journal Entries"/>
    <s v="682054"/>
    <s v="Customer Service Storm-00"/>
    <n v="8110273"/>
    <s v="Telecommunications"/>
    <s v="ES0060000014"/>
    <s v="Customer Care-SALLY-2020"/>
    <s v="#"/>
    <s v="0013712026"/>
    <s v="#"/>
    <s v="Not assigned"/>
    <x v="0"/>
    <s v="ES00600"/>
    <s v="#"/>
    <s v="Not assigned"/>
    <n v="5321.27"/>
    <s v="CUSTOMER SERVICE"/>
    <x v="4"/>
    <x v="1"/>
    <x v="2"/>
    <s v="CUSTOMER SERVICE"/>
    <s v="8110273ES006000001410/31/20205321.27"/>
    <x v="0"/>
    <x v="0"/>
    <s v="COMMUNICATIONS"/>
  </r>
  <r>
    <s v="Internal Work &amp; Journal Entries"/>
    <s v="682054"/>
    <s v="Customer Service Storm-00"/>
    <n v="8110293"/>
    <s v="TELECOM EQUIPMENT MAINTENANCE"/>
    <s v="ES0060000014"/>
    <s v="Customer Care-SALLY-2020"/>
    <s v="#"/>
    <s v="0013712026"/>
    <s v="#"/>
    <s v="Not assigned"/>
    <x v="0"/>
    <s v="ES00600"/>
    <s v="#"/>
    <s v="Not assigned"/>
    <n v="17428.37"/>
    <s v="CUSTOMER SERVICE"/>
    <x v="4"/>
    <x v="1"/>
    <x v="2"/>
    <s v="CUSTOMER SERVICE"/>
    <s v="8110293ES006000001410/31/202017428.37"/>
    <x v="0"/>
    <x v="0"/>
    <s v="Site Tool &amp; Equip Exp"/>
  </r>
  <r>
    <s v="Internal Work &amp; Journal Entries"/>
    <s v="682054"/>
    <s v="Customer Service Storm-00"/>
    <n v="8260100"/>
    <s v="Gulf-Exempt ST"/>
    <s v="ES0060000012"/>
    <s v="CS Performance-SALLY-2020"/>
    <s v="#"/>
    <s v="0163263097"/>
    <s v="#"/>
    <s v="Not assigned"/>
    <x v="258"/>
    <s v="ES00600"/>
    <s v="#"/>
    <s v="Not assigned"/>
    <n v="1626"/>
    <s v="CUSTOMER SERVICE"/>
    <x v="4"/>
    <x v="1"/>
    <x v="10"/>
    <s v="CUSTOMER SERVICE"/>
    <s v="8260100ES006000001209/18/20201626"/>
    <x v="0"/>
    <x v="4"/>
    <n v="0"/>
  </r>
  <r>
    <s v="Internal Work &amp; Journal Entries"/>
    <s v="682054"/>
    <s v="Customer Service Storm-00"/>
    <n v="8260100"/>
    <s v="Gulf-Exempt ST"/>
    <s v="ES0060000012"/>
    <s v="CS Performance-SALLY-2020"/>
    <s v="#"/>
    <s v="0163263099"/>
    <s v="#"/>
    <s v="Not assigned"/>
    <x v="33"/>
    <s v="ES00600"/>
    <s v="#"/>
    <s v="Not assigned"/>
    <n v="813"/>
    <s v="CUSTOMER SERVICE"/>
    <x v="4"/>
    <x v="1"/>
    <x v="10"/>
    <s v="CUSTOMER SERVICE"/>
    <s v="8260100ES006000001209/19/2020813"/>
    <x v="0"/>
    <x v="4"/>
    <n v="0"/>
  </r>
  <r>
    <s v="Internal Work &amp; Journal Entries"/>
    <s v="682054"/>
    <s v="Customer Service Storm-00"/>
    <n v="8260100"/>
    <s v="Gulf-Exempt ST"/>
    <s v="ES0060000012"/>
    <s v="CS Performance-SALLY-2020"/>
    <s v="#"/>
    <s v="0163263100"/>
    <s v="#"/>
    <s v="Not assigned"/>
    <x v="37"/>
    <s v="ES00600"/>
    <s v="#"/>
    <s v="Not assigned"/>
    <n v="813"/>
    <s v="CUSTOMER SERVICE"/>
    <x v="4"/>
    <x v="1"/>
    <x v="10"/>
    <s v="CUSTOMER SERVICE"/>
    <s v="8260100ES006000001209/20/2020813"/>
    <x v="0"/>
    <x v="4"/>
    <n v="0"/>
  </r>
  <r>
    <s v="Internal Work &amp; Journal Entries"/>
    <s v="682054"/>
    <s v="Customer Service Storm-00"/>
    <n v="8260100"/>
    <s v="Gulf-Exempt ST"/>
    <s v="ES0060000012"/>
    <s v="CS Performance-SALLY-2020"/>
    <s v="#"/>
    <s v="0163263101"/>
    <s v="#"/>
    <s v="Not assigned"/>
    <x v="34"/>
    <s v="ES00600"/>
    <s v="#"/>
    <s v="Not assigned"/>
    <n v="639.55999999999995"/>
    <s v="CUSTOMER SERVICE"/>
    <x v="4"/>
    <x v="1"/>
    <x v="10"/>
    <s v="CUSTOMER SERVICE"/>
    <s v="8260100ES006000001209/21/2020639.56"/>
    <x v="0"/>
    <x v="4"/>
    <n v="0"/>
  </r>
  <r>
    <s v="Internal Work &amp; Journal Entries"/>
    <s v="682054"/>
    <s v="Customer Service Storm-00"/>
    <n v="8260100"/>
    <s v="Gulf-Exempt ST"/>
    <s v="ES0060000012"/>
    <s v="CS Performance-SALLY-2020"/>
    <s v="#"/>
    <s v="0163365504"/>
    <s v="#"/>
    <s v="Not assigned"/>
    <x v="43"/>
    <s v="ES00600"/>
    <s v="#"/>
    <s v="Not assigned"/>
    <n v="-3891.56"/>
    <s v="CUSTOMER SERVICE"/>
    <x v="4"/>
    <x v="1"/>
    <x v="10"/>
    <s v="CUSTOMER SERVICE"/>
    <s v="8260100ES006000001209/22/2020-3891.56"/>
    <x v="0"/>
    <x v="4"/>
    <n v="0"/>
  </r>
  <r>
    <s v="Internal Work &amp; Journal Entries"/>
    <s v="682054"/>
    <s v="Customer Service Storm-00"/>
    <n v="8260100"/>
    <s v="Gulf-Exempt ST"/>
    <s v="ES0060000013"/>
    <s v="Customer Billing-SALLY-2020"/>
    <s v="#"/>
    <s v="0163153916"/>
    <s v="#"/>
    <s v="Not assigned"/>
    <x v="34"/>
    <s v="ES00600"/>
    <s v="#"/>
    <s v="Not assigned"/>
    <n v="-131.19999999999999"/>
    <s v="CUSTOMER SERVICE"/>
    <x v="4"/>
    <x v="1"/>
    <x v="10"/>
    <s v="CUSTOMER SERVICE"/>
    <s v="8260100ES006000001309/21/2020-131.2"/>
    <x v="0"/>
    <x v="4"/>
    <n v="0"/>
  </r>
  <r>
    <s v="Internal Work &amp; Journal Entries"/>
    <s v="682054"/>
    <s v="Customer Service Storm-00"/>
    <n v="8260100"/>
    <s v="Gulf-Exempt ST"/>
    <s v="ES0060000013"/>
    <s v="Customer Billing-SALLY-2020"/>
    <s v="#"/>
    <s v="0163270320"/>
    <s v="#"/>
    <s v="Not assigned"/>
    <x v="258"/>
    <s v="ES00600"/>
    <s v="#"/>
    <s v="Not assigned"/>
    <n v="393.6"/>
    <s v="CUSTOMER SERVICE"/>
    <x v="4"/>
    <x v="1"/>
    <x v="10"/>
    <s v="CUSTOMER SERVICE"/>
    <s v="8260100ES006000001309/18/2020393.6"/>
    <x v="0"/>
    <x v="4"/>
    <n v="0"/>
  </r>
  <r>
    <s v="Internal Work &amp; Journal Entries"/>
    <s v="682054"/>
    <s v="Customer Service Storm-00"/>
    <n v="8260100"/>
    <s v="Gulf-Exempt ST"/>
    <s v="ES0060000013"/>
    <s v="Customer Billing-SALLY-2020"/>
    <s v="#"/>
    <s v="0163270321"/>
    <s v="#"/>
    <s v="Not assigned"/>
    <x v="33"/>
    <s v="ES00600"/>
    <s v="#"/>
    <s v="Not assigned"/>
    <n v="656"/>
    <s v="CUSTOMER SERVICE"/>
    <x v="4"/>
    <x v="1"/>
    <x v="10"/>
    <s v="CUSTOMER SERVICE"/>
    <s v="8260100ES006000001309/19/2020656"/>
    <x v="0"/>
    <x v="4"/>
    <n v="0"/>
  </r>
  <r>
    <s v="Internal Work &amp; Journal Entries"/>
    <s v="682054"/>
    <s v="Customer Service Storm-00"/>
    <n v="8260100"/>
    <s v="Gulf-Exempt ST"/>
    <s v="ES0060000013"/>
    <s v="Customer Billing-SALLY-2020"/>
    <s v="#"/>
    <s v="0163270426"/>
    <s v="#"/>
    <s v="Not assigned"/>
    <x v="258"/>
    <s v="ES00600"/>
    <s v="#"/>
    <s v="Not assigned"/>
    <n v="1149.3599999999999"/>
    <s v="CUSTOMER SERVICE"/>
    <x v="4"/>
    <x v="1"/>
    <x v="10"/>
    <s v="CUSTOMER SERVICE"/>
    <s v="8260100ES006000001309/18/20201149.36"/>
    <x v="0"/>
    <x v="4"/>
    <n v="0"/>
  </r>
  <r>
    <s v="Internal Work &amp; Journal Entries"/>
    <s v="682054"/>
    <s v="Customer Service Storm-00"/>
    <n v="8260100"/>
    <s v="Gulf-Exempt ST"/>
    <s v="ES0060000013"/>
    <s v="Customer Billing-SALLY-2020"/>
    <s v="#"/>
    <s v="0163276187"/>
    <s v="#"/>
    <s v="Not assigned"/>
    <x v="33"/>
    <s v="ES00600"/>
    <s v="#"/>
    <s v="Not assigned"/>
    <n v="-1149.3599999999999"/>
    <s v="CUSTOMER SERVICE"/>
    <x v="4"/>
    <x v="1"/>
    <x v="10"/>
    <s v="CUSTOMER SERVICE"/>
    <s v="8260100ES006000001309/19/2020-1149.36"/>
    <x v="0"/>
    <x v="4"/>
    <n v="0"/>
  </r>
  <r>
    <s v="Internal Work &amp; Journal Entries"/>
    <s v="682054"/>
    <s v="Customer Service Storm-00"/>
    <n v="8260100"/>
    <s v="Gulf-Exempt ST"/>
    <s v="ES0060000013"/>
    <s v="Customer Billing-SALLY-2020"/>
    <s v="#"/>
    <s v="0163278040"/>
    <s v="#"/>
    <s v="Not assigned"/>
    <x v="37"/>
    <s v="ES00600"/>
    <s v="#"/>
    <s v="Not assigned"/>
    <n v="787.2"/>
    <s v="CUSTOMER SERVICE"/>
    <x v="4"/>
    <x v="1"/>
    <x v="10"/>
    <s v="CUSTOMER SERVICE"/>
    <s v="8260100ES006000001309/20/2020787.2"/>
    <x v="0"/>
    <x v="4"/>
    <n v="0"/>
  </r>
  <r>
    <s v="Internal Work &amp; Journal Entries"/>
    <s v="682054"/>
    <s v="Customer Service Storm-00"/>
    <n v="8260100"/>
    <s v="Gulf-Exempt ST"/>
    <s v="ES0060000013"/>
    <s v="Customer Billing-SALLY-2020"/>
    <s v="#"/>
    <s v="0163368201"/>
    <s v="#"/>
    <s v="Not assigned"/>
    <x v="43"/>
    <s v="ES00600"/>
    <s v="#"/>
    <s v="Not assigned"/>
    <n v="1116"/>
    <s v="CUSTOMER SERVICE"/>
    <x v="4"/>
    <x v="1"/>
    <x v="10"/>
    <s v="CUSTOMER SERVICE"/>
    <s v="8260100ES006000001309/22/20201116"/>
    <x v="0"/>
    <x v="4"/>
    <n v="0"/>
  </r>
  <r>
    <s v="Internal Work &amp; Journal Entries"/>
    <s v="682054"/>
    <s v="Customer Service Storm-00"/>
    <n v="8260100"/>
    <s v="Gulf-Exempt ST"/>
    <s v="ES0060000013"/>
    <s v="Customer Billing-SALLY-2020"/>
    <s v="#"/>
    <s v="0163374564"/>
    <s v="#"/>
    <s v="Not assigned"/>
    <x v="43"/>
    <s v="ES00600"/>
    <s v="#"/>
    <s v="Not assigned"/>
    <n v="1450.24"/>
    <s v="CUSTOMER SERVICE"/>
    <x v="4"/>
    <x v="1"/>
    <x v="10"/>
    <s v="CUSTOMER SERVICE"/>
    <s v="8260100ES006000001309/22/20201450.24"/>
    <x v="0"/>
    <x v="4"/>
    <n v="0"/>
  </r>
  <r>
    <s v="Internal Work &amp; Journal Entries"/>
    <s v="682054"/>
    <s v="Customer Service Storm-00"/>
    <n v="8260100"/>
    <s v="Gulf-Exempt ST"/>
    <s v="ES0060000013"/>
    <s v="Customer Billing-SALLY-2020"/>
    <s v="#"/>
    <s v="0163374958"/>
    <s v="#"/>
    <s v="Not assigned"/>
    <x v="43"/>
    <s v="ES00600"/>
    <s v="#"/>
    <s v="Not assigned"/>
    <n v="874.6"/>
    <s v="CUSTOMER SERVICE"/>
    <x v="4"/>
    <x v="1"/>
    <x v="10"/>
    <s v="CUSTOMER SERVICE"/>
    <s v="8260100ES006000001309/22/2020874.6"/>
    <x v="0"/>
    <x v="4"/>
    <n v="0"/>
  </r>
  <r>
    <s v="Internal Work &amp; Journal Entries"/>
    <s v="682054"/>
    <s v="Customer Service Storm-00"/>
    <n v="8260100"/>
    <s v="Gulf-Exempt ST"/>
    <s v="ES0060000013"/>
    <s v="Customer Billing-SALLY-2020"/>
    <s v="#"/>
    <s v="0166418378"/>
    <s v="#"/>
    <s v="Not assigned"/>
    <x v="192"/>
    <s v="ES00600"/>
    <s v="#"/>
    <s v="Not assigned"/>
    <n v="-1705.6"/>
    <s v="CUSTOMER SERVICE"/>
    <x v="4"/>
    <x v="1"/>
    <x v="10"/>
    <s v="CUSTOMER SERVICE"/>
    <s v="8260100ES006000001311/22/2020-1705.6"/>
    <x v="0"/>
    <x v="1"/>
    <n v="0"/>
  </r>
  <r>
    <s v="Internal Work &amp; Journal Entries"/>
    <s v="682054"/>
    <s v="Customer Service Storm-00"/>
    <n v="8260100"/>
    <s v="Gulf-Exempt ST"/>
    <s v="ES0060000013"/>
    <s v="Customer Billing-SALLY-2020"/>
    <s v="#"/>
    <s v="0166566816"/>
    <s v="#"/>
    <s v="Not assigned"/>
    <x v="181"/>
    <s v="ES00600"/>
    <s v="#"/>
    <s v="Not assigned"/>
    <n v="-395.52"/>
    <s v="CUSTOMER SERVICE"/>
    <x v="4"/>
    <x v="1"/>
    <x v="10"/>
    <s v="CUSTOMER SERVICE"/>
    <s v="8260100ES006000001311/25/2020-395.52"/>
    <x v="0"/>
    <x v="1"/>
    <n v="0"/>
  </r>
  <r>
    <s v="Internal Work &amp; Journal Entries"/>
    <s v="682054"/>
    <s v="Customer Service Storm-00"/>
    <n v="8260100"/>
    <s v="Gulf-Exempt ST"/>
    <s v="ES0060000014"/>
    <s v="Customer Care-SALLY-2020"/>
    <s v="#"/>
    <s v="0163261509"/>
    <s v="#"/>
    <s v="Not assigned"/>
    <x v="258"/>
    <s v="ES00600"/>
    <s v="#"/>
    <s v="Not assigned"/>
    <n v="4276.34"/>
    <s v="CUSTOMER SERVICE"/>
    <x v="4"/>
    <x v="1"/>
    <x v="10"/>
    <s v="CUSTOMER SERVICE"/>
    <s v="8260100ES006000001409/18/20204276.34"/>
    <x v="0"/>
    <x v="4"/>
    <n v="0"/>
  </r>
  <r>
    <s v="Internal Work &amp; Journal Entries"/>
    <s v="682054"/>
    <s v="Customer Service Storm-00"/>
    <n v="8260100"/>
    <s v="Gulf-Exempt ST"/>
    <s v="ES0060000014"/>
    <s v="Customer Care-SALLY-2020"/>
    <s v="#"/>
    <s v="0163276658"/>
    <s v="#"/>
    <s v="Not assigned"/>
    <x v="34"/>
    <s v="ES00600"/>
    <s v="#"/>
    <s v="Not assigned"/>
    <n v="375.52"/>
    <s v="CUSTOMER SERVICE"/>
    <x v="4"/>
    <x v="1"/>
    <x v="10"/>
    <s v="CUSTOMER SERVICE"/>
    <s v="8260100ES006000001409/21/2020375.52"/>
    <x v="0"/>
    <x v="4"/>
    <n v="0"/>
  </r>
  <r>
    <s v="Internal Work &amp; Journal Entries"/>
    <s v="682054"/>
    <s v="Customer Service Storm-00"/>
    <n v="8260100"/>
    <s v="Gulf-Exempt ST"/>
    <s v="ES0060000014"/>
    <s v="Customer Care-SALLY-2020"/>
    <s v="#"/>
    <s v="0163276663"/>
    <s v="#"/>
    <s v="Not assigned"/>
    <x v="33"/>
    <s v="ES00600"/>
    <s v="#"/>
    <s v="Not assigned"/>
    <n v="1502.08"/>
    <s v="CUSTOMER SERVICE"/>
    <x v="4"/>
    <x v="1"/>
    <x v="10"/>
    <s v="CUSTOMER SERVICE"/>
    <s v="8260100ES006000001409/19/20201502.08"/>
    <x v="0"/>
    <x v="4"/>
    <n v="0"/>
  </r>
  <r>
    <s v="Internal Work &amp; Journal Entries"/>
    <s v="682054"/>
    <s v="Customer Service Storm-00"/>
    <n v="8260100"/>
    <s v="Gulf-Exempt ST"/>
    <s v="ES0060000014"/>
    <s v="Customer Care-SALLY-2020"/>
    <s v="#"/>
    <s v="0163277621"/>
    <s v="#"/>
    <s v="Not assigned"/>
    <x v="33"/>
    <s v="ES00600"/>
    <s v="#"/>
    <s v="Not assigned"/>
    <n v="550.41999999999996"/>
    <s v="CUSTOMER SERVICE"/>
    <x v="4"/>
    <x v="1"/>
    <x v="10"/>
    <s v="CUSTOMER SERVICE"/>
    <s v="8260100ES006000001409/19/2020550.42"/>
    <x v="0"/>
    <x v="4"/>
    <n v="0"/>
  </r>
  <r>
    <s v="Internal Work &amp; Journal Entries"/>
    <s v="682054"/>
    <s v="Customer Service Storm-00"/>
    <n v="8260100"/>
    <s v="Gulf-Exempt ST"/>
    <s v="ES0060000014"/>
    <s v="Customer Care-SALLY-2020"/>
    <s v="#"/>
    <s v="0163277623"/>
    <s v="#"/>
    <s v="Not assigned"/>
    <x v="43"/>
    <s v="ES00600"/>
    <s v="#"/>
    <s v="Not assigned"/>
    <n v="677.44"/>
    <s v="CUSTOMER SERVICE"/>
    <x v="4"/>
    <x v="1"/>
    <x v="10"/>
    <s v="CUSTOMER SERVICE"/>
    <s v="8260100ES006000001409/22/2020677.44"/>
    <x v="0"/>
    <x v="4"/>
    <n v="0"/>
  </r>
  <r>
    <s v="Internal Work &amp; Journal Entries"/>
    <s v="682054"/>
    <s v="Customer Service Storm-00"/>
    <n v="8260100"/>
    <s v="Gulf-Exempt ST"/>
    <s v="ES0060000014"/>
    <s v="Customer Care-SALLY-2020"/>
    <s v="#"/>
    <s v="0163287640"/>
    <s v="#"/>
    <s v="Not assigned"/>
    <x v="37"/>
    <s v="ES00600"/>
    <s v="#"/>
    <s v="Not assigned"/>
    <n v="529.25"/>
    <s v="CUSTOMER SERVICE"/>
    <x v="4"/>
    <x v="1"/>
    <x v="10"/>
    <s v="CUSTOMER SERVICE"/>
    <s v="8260100ES006000001409/20/2020529.25"/>
    <x v="0"/>
    <x v="4"/>
    <n v="0"/>
  </r>
  <r>
    <s v="Internal Work &amp; Journal Entries"/>
    <s v="682054"/>
    <s v="Customer Service Storm-00"/>
    <n v="8260100"/>
    <s v="Gulf-Exempt ST"/>
    <s v="ES0060000014"/>
    <s v="Customer Care-SALLY-2020"/>
    <s v="#"/>
    <s v="0163297618"/>
    <s v="#"/>
    <s v="Not assigned"/>
    <x v="34"/>
    <s v="ES00600"/>
    <s v="#"/>
    <s v="Not assigned"/>
    <n v="1034.6400000000001"/>
    <s v="CUSTOMER SERVICE"/>
    <x v="4"/>
    <x v="1"/>
    <x v="10"/>
    <s v="CUSTOMER SERVICE"/>
    <s v="8260100ES006000001409/21/20201034.64"/>
    <x v="0"/>
    <x v="4"/>
    <n v="0"/>
  </r>
  <r>
    <s v="Internal Work &amp; Journal Entries"/>
    <s v="682054"/>
    <s v="Customer Service Storm-00"/>
    <n v="8260100"/>
    <s v="Gulf-Exempt ST"/>
    <s v="ES0060000014"/>
    <s v="Customer Care-SALLY-2020"/>
    <s v="#"/>
    <s v="0163324007"/>
    <s v="#"/>
    <s v="Not assigned"/>
    <x v="34"/>
    <s v="ES00600"/>
    <s v="#"/>
    <s v="Not assigned"/>
    <n v="2275.31"/>
    <s v="CUSTOMER SERVICE"/>
    <x v="4"/>
    <x v="1"/>
    <x v="10"/>
    <s v="CUSTOMER SERVICE"/>
    <s v="8260100ES006000001409/21/20202275.31"/>
    <x v="0"/>
    <x v="4"/>
    <n v="0"/>
  </r>
  <r>
    <s v="Internal Work &amp; Journal Entries"/>
    <s v="682054"/>
    <s v="Customer Service Storm-00"/>
    <n v="8260100"/>
    <s v="Gulf-Exempt ST"/>
    <s v="ES0060000014"/>
    <s v="Customer Care-SALLY-2020"/>
    <s v="#"/>
    <s v="0163346866"/>
    <s v="#"/>
    <s v="Not assigned"/>
    <x v="34"/>
    <s v="ES00600"/>
    <s v="#"/>
    <s v="Not assigned"/>
    <n v="889.14"/>
    <s v="CUSTOMER SERVICE"/>
    <x v="4"/>
    <x v="1"/>
    <x v="10"/>
    <s v="CUSTOMER SERVICE"/>
    <s v="8260100ES006000001409/21/2020889.14"/>
    <x v="0"/>
    <x v="4"/>
    <n v="0"/>
  </r>
  <r>
    <s v="Internal Work &amp; Journal Entries"/>
    <s v="682054"/>
    <s v="Customer Service Storm-00"/>
    <n v="8260100"/>
    <s v="Gulf-Exempt ST"/>
    <s v="ES0060000014"/>
    <s v="Customer Care-SALLY-2020"/>
    <s v="#"/>
    <s v="0163365504"/>
    <s v="#"/>
    <s v="Not assigned"/>
    <x v="43"/>
    <s v="ES00600"/>
    <s v="#"/>
    <s v="Not assigned"/>
    <n v="3728.96"/>
    <s v="CUSTOMER SERVICE"/>
    <x v="4"/>
    <x v="1"/>
    <x v="10"/>
    <s v="CUSTOMER SERVICE"/>
    <s v="8260100ES006000001409/22/20203728.96"/>
    <x v="0"/>
    <x v="4"/>
    <n v="0"/>
  </r>
  <r>
    <s v="Internal Work &amp; Journal Entries"/>
    <s v="682054"/>
    <s v="Customer Service Storm-00"/>
    <n v="8260100"/>
    <s v="Gulf-Exempt ST"/>
    <s v="ES0060000014"/>
    <s v="Customer Care-SALLY-2020"/>
    <s v="#"/>
    <s v="0163365644"/>
    <s v="#"/>
    <s v="Not assigned"/>
    <x v="43"/>
    <s v="ES00600"/>
    <s v="#"/>
    <s v="Not assigned"/>
    <n v="281.64"/>
    <s v="CUSTOMER SERVICE"/>
    <x v="4"/>
    <x v="1"/>
    <x v="10"/>
    <s v="CUSTOMER SERVICE"/>
    <s v="8260100ES006000001409/22/2020281.64"/>
    <x v="0"/>
    <x v="4"/>
    <n v="0"/>
  </r>
  <r>
    <s v="Internal Work &amp; Journal Entries"/>
    <s v="682054"/>
    <s v="Customer Service Storm-00"/>
    <n v="8260100"/>
    <s v="Gulf-Exempt ST"/>
    <s v="ES0060000014"/>
    <s v="Customer Care-SALLY-2020"/>
    <s v="#"/>
    <s v="0163375029"/>
    <s v="#"/>
    <s v="Not assigned"/>
    <x v="43"/>
    <s v="ES00600"/>
    <s v="#"/>
    <s v="Not assigned"/>
    <n v="800.84"/>
    <s v="CUSTOMER SERVICE"/>
    <x v="4"/>
    <x v="1"/>
    <x v="10"/>
    <s v="CUSTOMER SERVICE"/>
    <s v="8260100ES006000001409/22/2020800.84"/>
    <x v="0"/>
    <x v="4"/>
    <n v="0"/>
  </r>
  <r>
    <s v="Internal Work &amp; Journal Entries"/>
    <s v="682054"/>
    <s v="Customer Service Storm-00"/>
    <n v="8260100"/>
    <s v="Gulf-Exempt ST"/>
    <s v="ES0060000014"/>
    <s v="Customer Care-SALLY-2020"/>
    <s v="#"/>
    <s v="0163402417"/>
    <s v="#"/>
    <s v="Not assigned"/>
    <x v="113"/>
    <s v="ES00600"/>
    <s v="#"/>
    <s v="Not assigned"/>
    <n v="105.85"/>
    <s v="CUSTOMER SERVICE"/>
    <x v="4"/>
    <x v="1"/>
    <x v="10"/>
    <s v="CUSTOMER SERVICE"/>
    <s v="8260100ES006000001409/23/2020105.85"/>
    <x v="0"/>
    <x v="4"/>
    <n v="0"/>
  </r>
  <r>
    <s v="Internal Work &amp; Journal Entries"/>
    <s v="682054"/>
    <s v="Customer Service Storm-00"/>
    <n v="8260100"/>
    <s v="Gulf-Exempt ST"/>
    <s v="ES0060000014"/>
    <s v="Customer Care-SALLY-2020"/>
    <s v="#"/>
    <s v="0163415785"/>
    <s v="#"/>
    <s v="Not assigned"/>
    <x v="113"/>
    <s v="ES00600"/>
    <s v="#"/>
    <s v="Not assigned"/>
    <n v="2027.09"/>
    <s v="CUSTOMER SERVICE"/>
    <x v="4"/>
    <x v="1"/>
    <x v="10"/>
    <s v="CUSTOMER SERVICE"/>
    <s v="8260100ES006000001409/23/20202027.09"/>
    <x v="0"/>
    <x v="4"/>
    <n v="0"/>
  </r>
  <r>
    <s v="Internal Work &amp; Journal Entries"/>
    <s v="682054"/>
    <s v="Customer Service Storm-00"/>
    <n v="8260100"/>
    <s v="Gulf-Exempt ST"/>
    <s v="ES0060000014"/>
    <s v="Customer Care-SALLY-2020"/>
    <s v="#"/>
    <s v="0163415878"/>
    <s v="#"/>
    <s v="Not assigned"/>
    <x v="113"/>
    <s v="ES00600"/>
    <s v="#"/>
    <s v="Not assigned"/>
    <n v="747.84"/>
    <s v="CUSTOMER SERVICE"/>
    <x v="4"/>
    <x v="1"/>
    <x v="10"/>
    <s v="CUSTOMER SERVICE"/>
    <s v="8260100ES006000001409/23/2020747.84"/>
    <x v="0"/>
    <x v="4"/>
    <n v="0"/>
  </r>
  <r>
    <s v="Internal Work &amp; Journal Entries"/>
    <s v="682054"/>
    <s v="Customer Service Storm-00"/>
    <n v="8260100"/>
    <s v="Gulf-Exempt ST"/>
    <s v="ES0060000014"/>
    <s v="Customer Care-SALLY-2020"/>
    <s v="#"/>
    <s v="0163416177"/>
    <s v="#"/>
    <s v="Not assigned"/>
    <x v="113"/>
    <s v="ES00600"/>
    <s v="#"/>
    <s v="Not assigned"/>
    <n v="2144.09"/>
    <s v="CUSTOMER SERVICE"/>
    <x v="4"/>
    <x v="1"/>
    <x v="10"/>
    <s v="CUSTOMER SERVICE"/>
    <s v="8260100ES006000001409/23/20202144.09"/>
    <x v="0"/>
    <x v="4"/>
    <n v="0"/>
  </r>
  <r>
    <s v="Internal Work &amp; Journal Entries"/>
    <s v="682054"/>
    <s v="Customer Service Storm-00"/>
    <n v="8260100"/>
    <s v="Gulf-Exempt ST"/>
    <s v="ES0060000014"/>
    <s v="Customer Care-SALLY-2020"/>
    <s v="#"/>
    <s v="0163434969"/>
    <s v="#"/>
    <s v="Not assigned"/>
    <x v="113"/>
    <s v="ES00600"/>
    <s v="#"/>
    <s v="Not assigned"/>
    <n v="469.4"/>
    <s v="CUSTOMER SERVICE"/>
    <x v="4"/>
    <x v="1"/>
    <x v="10"/>
    <s v="CUSTOMER SERVICE"/>
    <s v="8260100ES006000001409/23/2020469.4"/>
    <x v="0"/>
    <x v="4"/>
    <n v="0"/>
  </r>
  <r>
    <s v="Internal Work &amp; Journal Entries"/>
    <s v="682054"/>
    <s v="Customer Service Storm-00"/>
    <n v="8260100"/>
    <s v="Gulf-Exempt ST"/>
    <s v="ES0060000014"/>
    <s v="Customer Care-SALLY-2020"/>
    <s v="#"/>
    <s v="0163527857"/>
    <s v="#"/>
    <s v="Not assigned"/>
    <x v="27"/>
    <s v="ES00600"/>
    <s v="#"/>
    <s v="Not assigned"/>
    <n v="1501.05"/>
    <s v="CUSTOMER SERVICE"/>
    <x v="4"/>
    <x v="1"/>
    <x v="10"/>
    <s v="CUSTOMER SERVICE"/>
    <s v="8260100ES006000001409/25/20201501.05"/>
    <x v="0"/>
    <x v="4"/>
    <n v="0"/>
  </r>
  <r>
    <s v="Internal Work &amp; Journal Entries"/>
    <s v="682054"/>
    <s v="Customer Service Storm-00"/>
    <n v="8260100"/>
    <s v="Gulf-Exempt ST"/>
    <s v="ES0060000014"/>
    <s v="Customer Care-SALLY-2020"/>
    <s v="#"/>
    <s v="0163576021"/>
    <s v="#"/>
    <s v="Not assigned"/>
    <x v="27"/>
    <s v="ES00600"/>
    <s v="#"/>
    <s v="Not assigned"/>
    <n v="1089.1199999999999"/>
    <s v="CUSTOMER SERVICE"/>
    <x v="4"/>
    <x v="1"/>
    <x v="10"/>
    <s v="CUSTOMER SERVICE"/>
    <s v="8260100ES006000001409/25/20201089.12"/>
    <x v="0"/>
    <x v="4"/>
    <n v="0"/>
  </r>
  <r>
    <s v="Internal Work &amp; Journal Entries"/>
    <s v="682054"/>
    <s v="Customer Service Storm-00"/>
    <n v="8260100"/>
    <s v="Gulf-Exempt ST"/>
    <s v="ES0060000014"/>
    <s v="Customer Care-SALLY-2020"/>
    <s v="#"/>
    <s v="0166297547"/>
    <s v="#"/>
    <s v="Not assigned"/>
    <x v="192"/>
    <s v="ES00600"/>
    <s v="#"/>
    <s v="Not assigned"/>
    <n v="-1079.1600000000001"/>
    <s v="CUSTOMER SERVICE"/>
    <x v="4"/>
    <x v="1"/>
    <x v="10"/>
    <s v="CUSTOMER SERVICE"/>
    <s v="8260100ES006000001411/22/2020-1079.16"/>
    <x v="0"/>
    <x v="1"/>
    <n v="0"/>
  </r>
  <r>
    <s v="Internal Work &amp; Journal Entries"/>
    <s v="682054"/>
    <s v="Customer Service Storm-00"/>
    <n v="8260100"/>
    <s v="Gulf-Exempt ST"/>
    <s v="ES0060000014"/>
    <s v="Customer Care-SALLY-2020"/>
    <s v="#"/>
    <s v="0166411927"/>
    <s v="#"/>
    <s v="Not assigned"/>
    <x v="192"/>
    <s v="ES00600"/>
    <s v="#"/>
    <s v="Not assigned"/>
    <n v="-2341.44"/>
    <s v="CUSTOMER SERVICE"/>
    <x v="4"/>
    <x v="1"/>
    <x v="10"/>
    <s v="CUSTOMER SERVICE"/>
    <s v="8260100ES006000001411/22/2020-2341.44"/>
    <x v="0"/>
    <x v="1"/>
    <n v="0"/>
  </r>
  <r>
    <s v="Internal Work &amp; Journal Entries"/>
    <s v="682054"/>
    <s v="Customer Service Storm-00"/>
    <n v="8260100"/>
    <s v="Gulf-Exempt ST"/>
    <s v="ES0060000014"/>
    <s v="Customer Care-SALLY-2020"/>
    <s v="#"/>
    <s v="0166417660"/>
    <s v="#"/>
    <s v="Not assigned"/>
    <x v="192"/>
    <s v="ES00600"/>
    <s v="#"/>
    <s v="Not assigned"/>
    <n v="-747.84"/>
    <s v="CUSTOMER SERVICE"/>
    <x v="4"/>
    <x v="1"/>
    <x v="10"/>
    <s v="CUSTOMER SERVICE"/>
    <s v="8260100ES006000001411/22/2020-747.84"/>
    <x v="0"/>
    <x v="1"/>
    <n v="0"/>
  </r>
  <r>
    <s v="Internal Work &amp; Journal Entries"/>
    <s v="682054"/>
    <s v="Customer Service Storm-00"/>
    <n v="8260100"/>
    <s v="Gulf-Exempt ST"/>
    <s v="ES0060000014"/>
    <s v="Customer Care-SALLY-2020"/>
    <s v="#"/>
    <s v="0166430622"/>
    <s v="#"/>
    <s v="Not assigned"/>
    <x v="192"/>
    <s v="ES00600"/>
    <s v="#"/>
    <s v="Not assigned"/>
    <n v="-1911.35"/>
    <s v="CUSTOMER SERVICE"/>
    <x v="4"/>
    <x v="1"/>
    <x v="10"/>
    <s v="CUSTOMER SERVICE"/>
    <s v="8260100ES006000001411/22/2020-1911.35"/>
    <x v="0"/>
    <x v="1"/>
    <n v="0"/>
  </r>
  <r>
    <s v="Internal Work &amp; Journal Entries"/>
    <s v="682054"/>
    <s v="Customer Service Storm-00"/>
    <n v="8260100"/>
    <s v="Gulf-Exempt ST"/>
    <s v="ES0060000014"/>
    <s v="Customer Care-SALLY-2020"/>
    <s v="#"/>
    <s v="0166438701"/>
    <s v="#"/>
    <s v="Not assigned"/>
    <x v="192"/>
    <s v="ES00600"/>
    <s v="#"/>
    <s v="Not assigned"/>
    <n v="-285.05"/>
    <s v="CUSTOMER SERVICE"/>
    <x v="4"/>
    <x v="1"/>
    <x v="10"/>
    <s v="CUSTOMER SERVICE"/>
    <s v="8260100ES006000001411/22/2020-285.05"/>
    <x v="0"/>
    <x v="1"/>
    <n v="0"/>
  </r>
  <r>
    <s v="Internal Work &amp; Journal Entries"/>
    <s v="682054"/>
    <s v="Customer Service Storm-00"/>
    <n v="8260100"/>
    <s v="Gulf-Exempt ST"/>
    <s v="ES0060000014"/>
    <s v="Customer Care-SALLY-2020"/>
    <s v="#"/>
    <s v="0166567112"/>
    <s v="#"/>
    <s v="Not assigned"/>
    <x v="181"/>
    <s v="ES00600"/>
    <s v="#"/>
    <s v="Not assigned"/>
    <n v="-1144.6400000000001"/>
    <s v="CUSTOMER SERVICE"/>
    <x v="4"/>
    <x v="1"/>
    <x v="10"/>
    <s v="CUSTOMER SERVICE"/>
    <s v="8260100ES006000001411/25/2020-1144.64"/>
    <x v="0"/>
    <x v="1"/>
    <n v="0"/>
  </r>
  <r>
    <s v="Internal Work &amp; Journal Entries"/>
    <s v="682054"/>
    <s v="Customer Service Storm-00"/>
    <n v="8260100"/>
    <s v="Gulf-Exempt ST"/>
    <s v="ES0060000015"/>
    <s v="Field Operations-SALLY-2020"/>
    <s v="#"/>
    <s v="0163246062"/>
    <s v="#"/>
    <s v="Not assigned"/>
    <x v="73"/>
    <s v="ES00600"/>
    <s v="#"/>
    <s v="Not assigned"/>
    <n v="2640.6"/>
    <s v="CUSTOMER SERVICE"/>
    <x v="4"/>
    <x v="1"/>
    <x v="10"/>
    <s v="CUSTOMER SERVICE"/>
    <s v="8260100ES006000001509/17/20202640.6"/>
    <x v="0"/>
    <x v="4"/>
    <n v="0"/>
  </r>
  <r>
    <s v="Internal Work &amp; Journal Entries"/>
    <s v="682054"/>
    <s v="Customer Service Storm-00"/>
    <n v="8260100"/>
    <s v="Gulf-Exempt ST"/>
    <s v="ES0060000015"/>
    <s v="Field Operations-SALLY-2020"/>
    <s v="#"/>
    <s v="0163257966"/>
    <s v="#"/>
    <s v="Not assigned"/>
    <x v="258"/>
    <s v="ES00600"/>
    <s v="#"/>
    <s v="Not assigned"/>
    <n v="906.88"/>
    <s v="CUSTOMER SERVICE"/>
    <x v="4"/>
    <x v="1"/>
    <x v="10"/>
    <s v="CUSTOMER SERVICE"/>
    <s v="8260100ES006000001509/18/2020906.88"/>
    <x v="0"/>
    <x v="4"/>
    <n v="0"/>
  </r>
  <r>
    <s v="Internal Work &amp; Journal Entries"/>
    <s v="682054"/>
    <s v="Customer Service Storm-00"/>
    <n v="8260100"/>
    <s v="Gulf-Exempt ST"/>
    <s v="ES0060000015"/>
    <s v="Field Operations-SALLY-2020"/>
    <s v="#"/>
    <s v="0163258073"/>
    <s v="#"/>
    <s v="Not assigned"/>
    <x v="258"/>
    <s v="ES00600"/>
    <s v="#"/>
    <s v="Not assigned"/>
    <n v="926.08"/>
    <s v="CUSTOMER SERVICE"/>
    <x v="4"/>
    <x v="1"/>
    <x v="10"/>
    <s v="CUSTOMER SERVICE"/>
    <s v="8260100ES006000001509/18/2020926.08"/>
    <x v="0"/>
    <x v="4"/>
    <n v="0"/>
  </r>
  <r>
    <s v="Internal Work &amp; Journal Entries"/>
    <s v="682054"/>
    <s v="Customer Service Storm-00"/>
    <n v="8260100"/>
    <s v="Gulf-Exempt ST"/>
    <s v="ES0060000015"/>
    <s v="Field Operations-SALLY-2020"/>
    <s v="#"/>
    <s v="0163270254"/>
    <s v="#"/>
    <s v="Not assigned"/>
    <x v="258"/>
    <s v="ES00600"/>
    <s v="#"/>
    <s v="Not assigned"/>
    <n v="957.86"/>
    <s v="CUSTOMER SERVICE"/>
    <x v="4"/>
    <x v="1"/>
    <x v="10"/>
    <s v="CUSTOMER SERVICE"/>
    <s v="8260100ES006000001509/18/2020957.86"/>
    <x v="0"/>
    <x v="4"/>
    <n v="0"/>
  </r>
  <r>
    <s v="Internal Work &amp; Journal Entries"/>
    <s v="682054"/>
    <s v="Customer Service Storm-00"/>
    <n v="8260100"/>
    <s v="Gulf-Exempt ST"/>
    <s v="ES0060000015"/>
    <s v="Field Operations-SALLY-2020"/>
    <s v="#"/>
    <s v="0163282790"/>
    <s v="#"/>
    <s v="Not assigned"/>
    <x v="33"/>
    <s v="ES00600"/>
    <s v="#"/>
    <s v="Not assigned"/>
    <n v="1242.56"/>
    <s v="CUSTOMER SERVICE"/>
    <x v="4"/>
    <x v="1"/>
    <x v="10"/>
    <s v="CUSTOMER SERVICE"/>
    <s v="8260100ES006000001509/19/20201242.56"/>
    <x v="0"/>
    <x v="4"/>
    <n v="0"/>
  </r>
  <r>
    <s v="Internal Work &amp; Journal Entries"/>
    <s v="682054"/>
    <s v="Customer Service Storm-00"/>
    <n v="8260100"/>
    <s v="Gulf-Exempt ST"/>
    <s v="ES0060000015"/>
    <s v="Field Operations-SALLY-2020"/>
    <s v="#"/>
    <s v="0163283754"/>
    <s v="#"/>
    <s v="Not assigned"/>
    <x v="37"/>
    <s v="ES00600"/>
    <s v="#"/>
    <s v="Not assigned"/>
    <n v="1852.16"/>
    <s v="CUSTOMER SERVICE"/>
    <x v="4"/>
    <x v="1"/>
    <x v="10"/>
    <s v="CUSTOMER SERVICE"/>
    <s v="8260100ES006000001509/20/20201852.16"/>
    <x v="0"/>
    <x v="4"/>
    <n v="0"/>
  </r>
  <r>
    <s v="Internal Work &amp; Journal Entries"/>
    <s v="682054"/>
    <s v="Customer Service Storm-00"/>
    <n v="8260100"/>
    <s v="Gulf-Exempt ST"/>
    <s v="ES0060000015"/>
    <s v="Field Operations-SALLY-2020"/>
    <s v="#"/>
    <s v="0163289936"/>
    <s v="#"/>
    <s v="Not assigned"/>
    <x v="37"/>
    <s v="ES00600"/>
    <s v="#"/>
    <s v="Not assigned"/>
    <n v="1087.24"/>
    <s v="CUSTOMER SERVICE"/>
    <x v="4"/>
    <x v="1"/>
    <x v="10"/>
    <s v="CUSTOMER SERVICE"/>
    <s v="8260100ES006000001509/20/20201087.24"/>
    <x v="0"/>
    <x v="4"/>
    <n v="0"/>
  </r>
  <r>
    <s v="Internal Work &amp; Journal Entries"/>
    <s v="682054"/>
    <s v="Customer Service Storm-00"/>
    <n v="8260100"/>
    <s v="Gulf-Exempt ST"/>
    <s v="ES0060000015"/>
    <s v="Field Operations-SALLY-2020"/>
    <s v="#"/>
    <s v="0163354343"/>
    <s v="#"/>
    <s v="Not assigned"/>
    <x v="43"/>
    <s v="ES00600"/>
    <s v="#"/>
    <s v="Not assigned"/>
    <n v="463.04"/>
    <s v="CUSTOMER SERVICE"/>
    <x v="4"/>
    <x v="1"/>
    <x v="10"/>
    <s v="CUSTOMER SERVICE"/>
    <s v="8260100ES006000001509/22/2020463.04"/>
    <x v="0"/>
    <x v="4"/>
    <n v="0"/>
  </r>
  <r>
    <s v="Internal Work &amp; Journal Entries"/>
    <s v="682054"/>
    <s v="Customer Service Storm-00"/>
    <n v="8260100"/>
    <s v="Gulf-Exempt ST"/>
    <s v="ES0060000015"/>
    <s v="Field Operations-SALLY-2020"/>
    <s v="#"/>
    <s v="0163370736"/>
    <s v="#"/>
    <s v="Not assigned"/>
    <x v="43"/>
    <s v="ES00600"/>
    <s v="#"/>
    <s v="Not assigned"/>
    <n v="-906.88"/>
    <s v="CUSTOMER SERVICE"/>
    <x v="4"/>
    <x v="1"/>
    <x v="10"/>
    <s v="CUSTOMER SERVICE"/>
    <s v="8260100ES006000001509/22/2020-906.88"/>
    <x v="0"/>
    <x v="4"/>
    <n v="0"/>
  </r>
  <r>
    <s v="Internal Work &amp; Journal Entries"/>
    <s v="682054"/>
    <s v="Customer Service Storm-00"/>
    <n v="8260100"/>
    <s v="Gulf-Exempt ST"/>
    <s v="ES0060000015"/>
    <s v="Field Operations-SALLY-2020"/>
    <s v="#"/>
    <s v="0163510334"/>
    <s v="#"/>
    <s v="Not assigned"/>
    <x v="75"/>
    <s v="ES00600"/>
    <s v="#"/>
    <s v="Not assigned"/>
    <n v="926.08"/>
    <s v="CUSTOMER SERVICE"/>
    <x v="4"/>
    <x v="1"/>
    <x v="10"/>
    <s v="CUSTOMER SERVICE"/>
    <s v="8260100ES006000001509/24/2020926.08"/>
    <x v="0"/>
    <x v="4"/>
    <n v="0"/>
  </r>
  <r>
    <s v="Internal Work &amp; Journal Entries"/>
    <s v="682054"/>
    <s v="Customer Service Storm-00"/>
    <n v="8260100"/>
    <s v="Gulf-Exempt ST"/>
    <s v="ES0060000015"/>
    <s v="Field Operations-SALLY-2020"/>
    <s v="#"/>
    <s v="0163568385"/>
    <s v="#"/>
    <s v="Not assigned"/>
    <x v="27"/>
    <s v="ES00600"/>
    <s v="#"/>
    <s v="Not assigned"/>
    <n v="-4167.3599999999997"/>
    <s v="CUSTOMER SERVICE"/>
    <x v="4"/>
    <x v="1"/>
    <x v="10"/>
    <s v="CUSTOMER SERVICE"/>
    <s v="8260100ES006000001509/25/2020-4167.36"/>
    <x v="0"/>
    <x v="4"/>
    <n v="0"/>
  </r>
  <r>
    <s v="Internal Work &amp; Journal Entries"/>
    <s v="682054"/>
    <s v="Customer Service Storm-00"/>
    <n v="8260100"/>
    <s v="Gulf-Exempt ST"/>
    <s v="ES0060000015"/>
    <s v="Field Operations-SALLY-2020"/>
    <s v="#"/>
    <s v="0166418592"/>
    <s v="#"/>
    <s v="Not assigned"/>
    <x v="192"/>
    <s v="ES00600"/>
    <s v="#"/>
    <s v="Not assigned"/>
    <n v="-4271.3"/>
    <s v="CUSTOMER SERVICE"/>
    <x v="4"/>
    <x v="1"/>
    <x v="10"/>
    <s v="CUSTOMER SERVICE"/>
    <s v="8260100ES006000001511/22/2020-4271.3"/>
    <x v="0"/>
    <x v="1"/>
    <n v="0"/>
  </r>
  <r>
    <s v="Internal Work &amp; Journal Entries"/>
    <s v="682054"/>
    <s v="Customer Service Storm-00"/>
    <n v="8260100"/>
    <s v="Gulf-Exempt ST"/>
    <s v="ES0060000016"/>
    <s v="Smart Meters-SALLY-2020"/>
    <s v="#"/>
    <s v="0163431193"/>
    <s v="#"/>
    <s v="Not assigned"/>
    <x v="113"/>
    <s v="ES00600"/>
    <s v="#"/>
    <s v="Not assigned"/>
    <n v="3555.28"/>
    <s v="CUSTOMER SERVICE"/>
    <x v="4"/>
    <x v="1"/>
    <x v="10"/>
    <s v="CUSTOMER SERVICE"/>
    <s v="8260100ES006000001609/23/20203555.28"/>
    <x v="0"/>
    <x v="4"/>
    <n v="0"/>
  </r>
  <r>
    <s v="Internal Work &amp; Journal Entries"/>
    <s v="682054"/>
    <s v="Customer Service Storm-00"/>
    <n v="8260100"/>
    <s v="Gulf-Exempt ST"/>
    <s v="ES0060000016"/>
    <s v="Smart Meters-SALLY-2020"/>
    <s v="#"/>
    <s v="0163432599"/>
    <s v="#"/>
    <s v="Not assigned"/>
    <x v="113"/>
    <s v="ES00600"/>
    <s v="#"/>
    <s v="Not assigned"/>
    <n v="1560.88"/>
    <s v="CUSTOMER SERVICE"/>
    <x v="4"/>
    <x v="1"/>
    <x v="10"/>
    <s v="CUSTOMER SERVICE"/>
    <s v="8260100ES006000001609/23/20201560.88"/>
    <x v="0"/>
    <x v="4"/>
    <n v="0"/>
  </r>
  <r>
    <s v="Internal Work &amp; Journal Entries"/>
    <s v="682054"/>
    <s v="Customer Service Storm-00"/>
    <n v="8260100"/>
    <s v="Gulf-Exempt ST"/>
    <s v="ES0060000016"/>
    <s v="Smart Meters-SALLY-2020"/>
    <s v="#"/>
    <s v="0163573097"/>
    <s v="#"/>
    <s v="Not assigned"/>
    <x v="27"/>
    <s v="ES00600"/>
    <s v="#"/>
    <s v="Not assigned"/>
    <n v="1374"/>
    <s v="CUSTOMER SERVICE"/>
    <x v="4"/>
    <x v="1"/>
    <x v="10"/>
    <s v="CUSTOMER SERVICE"/>
    <s v="8260100ES006000001609/25/20201374"/>
    <x v="0"/>
    <x v="4"/>
    <n v="0"/>
  </r>
  <r>
    <s v="Internal Work &amp; Journal Entries"/>
    <s v="682054"/>
    <s v="Customer Service Storm-00"/>
    <n v="8260100"/>
    <s v="Gulf-Exempt ST"/>
    <s v="ES0060000016"/>
    <s v="Smart Meters-SALLY-2020"/>
    <s v="#"/>
    <s v="0163574676"/>
    <s v="#"/>
    <s v="Not assigned"/>
    <x v="27"/>
    <s v="ES00600"/>
    <s v="#"/>
    <s v="Not assigned"/>
    <n v="-123.64"/>
    <s v="CUSTOMER SERVICE"/>
    <x v="4"/>
    <x v="1"/>
    <x v="10"/>
    <s v="CUSTOMER SERVICE"/>
    <s v="8260100ES006000001609/25/2020-123.64"/>
    <x v="0"/>
    <x v="4"/>
    <n v="0"/>
  </r>
  <r>
    <s v="Internal Work &amp; Journal Entries"/>
    <s v="682054"/>
    <s v="Customer Service Storm-00"/>
    <n v="8260100"/>
    <s v="Gulf-Exempt ST"/>
    <s v="ES0060000016"/>
    <s v="Smart Meters-SALLY-2020"/>
    <s v="#"/>
    <s v="0166419889"/>
    <s v="#"/>
    <s v="Not assigned"/>
    <x v="192"/>
    <s v="ES00600"/>
    <s v="#"/>
    <s v="Not assigned"/>
    <n v="-1374"/>
    <s v="CUSTOMER SERVICE"/>
    <x v="4"/>
    <x v="1"/>
    <x v="10"/>
    <s v="CUSTOMER SERVICE"/>
    <s v="8260100ES006000001611/22/2020-1374"/>
    <x v="0"/>
    <x v="1"/>
    <n v="0"/>
  </r>
  <r>
    <s v="Internal Work &amp; Journal Entries"/>
    <s v="682054"/>
    <s v="Customer Service Storm-00"/>
    <n v="8260100"/>
    <s v="Gulf-Exempt ST"/>
    <s v="ES0060000016"/>
    <s v="Smart Meters-SALLY-2020"/>
    <s v="#"/>
    <s v="0166566960"/>
    <s v="#"/>
    <s v="Not assigned"/>
    <x v="181"/>
    <s v="ES00600"/>
    <s v="#"/>
    <s v="Not assigned"/>
    <n v="-2245.44"/>
    <s v="CUSTOMER SERVICE"/>
    <x v="4"/>
    <x v="1"/>
    <x v="10"/>
    <s v="CUSTOMER SERVICE"/>
    <s v="8260100ES006000001611/25/2020-2245.44"/>
    <x v="0"/>
    <x v="1"/>
    <n v="0"/>
  </r>
  <r>
    <s v="Internal Work &amp; Journal Entries"/>
    <s v="682054"/>
    <s v="Customer Service Storm-00"/>
    <n v="8260100"/>
    <s v="Gulf-Exempt ST"/>
    <s v="ES0060000016"/>
    <s v="Smart Meters-SALLY-2020"/>
    <s v="#"/>
    <s v="0166567086"/>
    <s v="#"/>
    <s v="Not assigned"/>
    <x v="181"/>
    <s v="ES00600"/>
    <s v="#"/>
    <s v="Not assigned"/>
    <n v="-695.4"/>
    <s v="CUSTOMER SERVICE"/>
    <x v="4"/>
    <x v="1"/>
    <x v="10"/>
    <s v="CUSTOMER SERVICE"/>
    <s v="8260100ES006000001611/25/2020-695.4"/>
    <x v="0"/>
    <x v="1"/>
    <n v="0"/>
  </r>
  <r>
    <s v="Internal Work &amp; Journal Entries"/>
    <s v="682054"/>
    <s v="Customer Service Storm-00"/>
    <n v="8260110"/>
    <s v="Gulf-Non Exempt ST"/>
    <s v="ES0060000013"/>
    <s v="Customer Billing-SALLY-2020"/>
    <s v="#"/>
    <s v="0163259325"/>
    <s v="#"/>
    <s v="Not assigned"/>
    <x v="258"/>
    <s v="ES00600"/>
    <s v="#"/>
    <s v="Not assigned"/>
    <n v="261.60000000000002"/>
    <s v="CUSTOMER SERVICE"/>
    <x v="4"/>
    <x v="1"/>
    <x v="10"/>
    <s v="CUSTOMER SERVICE"/>
    <s v="8260110ES006000001309/18/2020261.6"/>
    <x v="0"/>
    <x v="4"/>
    <n v="0"/>
  </r>
  <r>
    <s v="Internal Work &amp; Journal Entries"/>
    <s v="682054"/>
    <s v="Customer Service Storm-00"/>
    <n v="8260110"/>
    <s v="Gulf-Non Exempt ST"/>
    <s v="ES0060000013"/>
    <s v="Customer Billing-SALLY-2020"/>
    <s v="#"/>
    <s v="0163259504"/>
    <s v="#"/>
    <s v="Not assigned"/>
    <x v="258"/>
    <s v="ES00600"/>
    <s v="#"/>
    <s v="Not assigned"/>
    <n v="392.4"/>
    <s v="CUSTOMER SERVICE"/>
    <x v="4"/>
    <x v="1"/>
    <x v="10"/>
    <s v="CUSTOMER SERVICE"/>
    <s v="8260110ES006000001309/18/2020392.4"/>
    <x v="0"/>
    <x v="4"/>
    <n v="0"/>
  </r>
  <r>
    <s v="Internal Work &amp; Journal Entries"/>
    <s v="682054"/>
    <s v="Customer Service Storm-00"/>
    <n v="8260110"/>
    <s v="Gulf-Non Exempt ST"/>
    <s v="ES0060000013"/>
    <s v="Customer Billing-SALLY-2020"/>
    <s v="#"/>
    <s v="0163271417"/>
    <s v="#"/>
    <s v="Not assigned"/>
    <x v="33"/>
    <s v="ES00600"/>
    <s v="#"/>
    <s v="Not assigned"/>
    <n v="243.28"/>
    <s v="CUSTOMER SERVICE"/>
    <x v="4"/>
    <x v="1"/>
    <x v="10"/>
    <s v="CUSTOMER SERVICE"/>
    <s v="8260110ES006000001309/19/2020243.28"/>
    <x v="0"/>
    <x v="4"/>
    <n v="0"/>
  </r>
  <r>
    <s v="Internal Work &amp; Journal Entries"/>
    <s v="682054"/>
    <s v="Customer Service Storm-00"/>
    <n v="8260110"/>
    <s v="Gulf-Non Exempt ST"/>
    <s v="ES0060000013"/>
    <s v="Customer Billing-SALLY-2020"/>
    <s v="#"/>
    <s v="0163283470"/>
    <s v="#"/>
    <s v="Not assigned"/>
    <x v="37"/>
    <s v="ES00600"/>
    <s v="#"/>
    <s v="Not assigned"/>
    <n v="413.76"/>
    <s v="CUSTOMER SERVICE"/>
    <x v="4"/>
    <x v="1"/>
    <x v="10"/>
    <s v="CUSTOMER SERVICE"/>
    <s v="8260110ES006000001309/20/2020413.76"/>
    <x v="0"/>
    <x v="4"/>
    <n v="0"/>
  </r>
  <r>
    <s v="Internal Work &amp; Journal Entries"/>
    <s v="682054"/>
    <s v="Customer Service Storm-00"/>
    <n v="8260110"/>
    <s v="Gulf-Non Exempt ST"/>
    <s v="ES0060000013"/>
    <s v="Customer Billing-SALLY-2020"/>
    <s v="#"/>
    <s v="0163294348"/>
    <s v="#"/>
    <s v="Not assigned"/>
    <x v="34"/>
    <s v="ES00600"/>
    <s v="#"/>
    <s v="Not assigned"/>
    <n v="359.7"/>
    <s v="CUSTOMER SERVICE"/>
    <x v="4"/>
    <x v="1"/>
    <x v="10"/>
    <s v="CUSTOMER SERVICE"/>
    <s v="8260110ES006000001309/21/2020359.7"/>
    <x v="0"/>
    <x v="4"/>
    <n v="0"/>
  </r>
  <r>
    <s v="Internal Work &amp; Journal Entries"/>
    <s v="682054"/>
    <s v="Customer Service Storm-00"/>
    <n v="8260110"/>
    <s v="Gulf-Non Exempt ST"/>
    <s v="ES0060000013"/>
    <s v="Customer Billing-SALLY-2020"/>
    <s v="#"/>
    <s v="0163309526"/>
    <s v="#"/>
    <s v="Not assigned"/>
    <x v="34"/>
    <s v="ES00600"/>
    <s v="#"/>
    <s v="Not assigned"/>
    <n v="-243.28"/>
    <s v="CUSTOMER SERVICE"/>
    <x v="4"/>
    <x v="1"/>
    <x v="10"/>
    <s v="CUSTOMER SERVICE"/>
    <s v="8260110ES006000001309/21/2020-243.28"/>
    <x v="0"/>
    <x v="4"/>
    <n v="0"/>
  </r>
  <r>
    <s v="Internal Work &amp; Journal Entries"/>
    <s v="682054"/>
    <s v="Customer Service Storm-00"/>
    <n v="8260110"/>
    <s v="Gulf-Non Exempt ST"/>
    <s v="ES0060000013"/>
    <s v="Customer Billing-SALLY-2020"/>
    <s v="#"/>
    <s v="0163327052"/>
    <s v="#"/>
    <s v="Not assigned"/>
    <x v="34"/>
    <s v="ES00600"/>
    <s v="#"/>
    <s v="Not assigned"/>
    <n v="471.84"/>
    <s v="CUSTOMER SERVICE"/>
    <x v="4"/>
    <x v="1"/>
    <x v="10"/>
    <s v="CUSTOMER SERVICE"/>
    <s v="8260110ES006000001309/21/2020471.84"/>
    <x v="0"/>
    <x v="4"/>
    <n v="0"/>
  </r>
  <r>
    <s v="Internal Work &amp; Journal Entries"/>
    <s v="682054"/>
    <s v="Customer Service Storm-00"/>
    <n v="8260110"/>
    <s v="Gulf-Non Exempt ST"/>
    <s v="ES0060000013"/>
    <s v="Customer Billing-SALLY-2020"/>
    <s v="#"/>
    <s v="0163437160"/>
    <s v="#"/>
    <s v="Not assigned"/>
    <x v="113"/>
    <s v="ES00600"/>
    <s v="#"/>
    <s v="Not assigned"/>
    <n v="130.80000000000001"/>
    <s v="CUSTOMER SERVICE"/>
    <x v="4"/>
    <x v="1"/>
    <x v="10"/>
    <s v="CUSTOMER SERVICE"/>
    <s v="8260110ES006000001309/23/2020130.8"/>
    <x v="0"/>
    <x v="4"/>
    <n v="0"/>
  </r>
  <r>
    <s v="Internal Work &amp; Journal Entries"/>
    <s v="682054"/>
    <s v="Customer Service Storm-00"/>
    <n v="8260110"/>
    <s v="Gulf-Non Exempt ST"/>
    <s v="ES0060000013"/>
    <s v="Customer Billing-SALLY-2020"/>
    <s v="#"/>
    <s v="0163468729"/>
    <s v="#"/>
    <s v="Not assigned"/>
    <x v="75"/>
    <s v="ES00600"/>
    <s v="#"/>
    <s v="Not assigned"/>
    <n v="130.80000000000001"/>
    <s v="CUSTOMER SERVICE"/>
    <x v="4"/>
    <x v="1"/>
    <x v="10"/>
    <s v="CUSTOMER SERVICE"/>
    <s v="8260110ES006000001309/24/2020130.8"/>
    <x v="0"/>
    <x v="4"/>
    <n v="0"/>
  </r>
  <r>
    <s v="Internal Work &amp; Journal Entries"/>
    <s v="682054"/>
    <s v="Customer Service Storm-00"/>
    <n v="8260110"/>
    <s v="Gulf-Non Exempt ST"/>
    <s v="ES0060000013"/>
    <s v="Customer Billing-SALLY-2020"/>
    <s v="#"/>
    <s v="0163472048"/>
    <s v="#"/>
    <s v="Not assigned"/>
    <x v="75"/>
    <s v="ES00600"/>
    <s v="#"/>
    <s v="Not assigned"/>
    <n v="206.88"/>
    <s v="CUSTOMER SERVICE"/>
    <x v="4"/>
    <x v="1"/>
    <x v="10"/>
    <s v="CUSTOMER SERVICE"/>
    <s v="8260110ES006000001309/24/2020206.88"/>
    <x v="0"/>
    <x v="4"/>
    <n v="0"/>
  </r>
  <r>
    <s v="Internal Work &amp; Journal Entries"/>
    <s v="682054"/>
    <s v="Customer Service Storm-00"/>
    <n v="8260110"/>
    <s v="Gulf-Non Exempt ST"/>
    <s v="ES0060000013"/>
    <s v="Customer Billing-SALLY-2020"/>
    <s v="#"/>
    <s v="0163494433"/>
    <s v="#"/>
    <s v="Not assigned"/>
    <x v="27"/>
    <s v="ES00600"/>
    <s v="#"/>
    <s v="Not assigned"/>
    <n v="392.4"/>
    <s v="CUSTOMER SERVICE"/>
    <x v="4"/>
    <x v="1"/>
    <x v="10"/>
    <s v="CUSTOMER SERVICE"/>
    <s v="8260110ES006000001309/25/2020392.4"/>
    <x v="0"/>
    <x v="4"/>
    <n v="0"/>
  </r>
  <r>
    <s v="Internal Work &amp; Journal Entries"/>
    <s v="682054"/>
    <s v="Customer Service Storm-00"/>
    <n v="8260110"/>
    <s v="Gulf-Non Exempt ST"/>
    <s v="ES0060000013"/>
    <s v="Customer Billing-SALLY-2020"/>
    <s v="#"/>
    <s v="0163495076"/>
    <s v="#"/>
    <s v="Not assigned"/>
    <x v="75"/>
    <s v="ES00600"/>
    <s v="#"/>
    <s v="Not assigned"/>
    <n v="130.80000000000001"/>
    <s v="CUSTOMER SERVICE"/>
    <x v="4"/>
    <x v="1"/>
    <x v="10"/>
    <s v="CUSTOMER SERVICE"/>
    <s v="8260110ES006000001309/24/2020130.8"/>
    <x v="0"/>
    <x v="4"/>
    <n v="0"/>
  </r>
  <r>
    <s v="Internal Work &amp; Journal Entries"/>
    <s v="682054"/>
    <s v="Customer Service Storm-00"/>
    <n v="8260110"/>
    <s v="Gulf-Non Exempt ST"/>
    <s v="ES0060000013"/>
    <s v="Customer Billing-SALLY-2020"/>
    <s v="#"/>
    <s v="0163495410"/>
    <s v="#"/>
    <s v="Not assigned"/>
    <x v="75"/>
    <s v="ES00600"/>
    <s v="#"/>
    <s v="Not assigned"/>
    <n v="1130.46"/>
    <s v="CUSTOMER SERVICE"/>
    <x v="4"/>
    <x v="1"/>
    <x v="10"/>
    <s v="CUSTOMER SERVICE"/>
    <s v="8260110ES006000001309/24/20201130.46"/>
    <x v="0"/>
    <x v="4"/>
    <n v="0"/>
  </r>
  <r>
    <s v="Internal Work &amp; Journal Entries"/>
    <s v="682054"/>
    <s v="Customer Service Storm-00"/>
    <n v="8260110"/>
    <s v="Gulf-Non Exempt ST"/>
    <s v="ES0060000013"/>
    <s v="Customer Billing-SALLY-2020"/>
    <s v="#"/>
    <s v="0163495727"/>
    <s v="#"/>
    <s v="Not assigned"/>
    <x v="75"/>
    <s v="ES00600"/>
    <s v="#"/>
    <s v="Not assigned"/>
    <n v="392.4"/>
    <s v="CUSTOMER SERVICE"/>
    <x v="4"/>
    <x v="1"/>
    <x v="10"/>
    <s v="CUSTOMER SERVICE"/>
    <s v="8260110ES006000001309/24/2020392.4"/>
    <x v="0"/>
    <x v="4"/>
    <n v="0"/>
  </r>
  <r>
    <s v="Internal Work &amp; Journal Entries"/>
    <s v="682054"/>
    <s v="Customer Service Storm-00"/>
    <n v="8260110"/>
    <s v="Gulf-Non Exempt ST"/>
    <s v="ES0060000013"/>
    <s v="Customer Billing-SALLY-2020"/>
    <s v="#"/>
    <s v="0163514419"/>
    <s v="#"/>
    <s v="Not assigned"/>
    <x v="27"/>
    <s v="ES00600"/>
    <s v="#"/>
    <s v="Not assigned"/>
    <n v="825.62"/>
    <s v="CUSTOMER SERVICE"/>
    <x v="4"/>
    <x v="1"/>
    <x v="10"/>
    <s v="CUSTOMER SERVICE"/>
    <s v="8260110ES006000001309/25/2020825.62"/>
    <x v="0"/>
    <x v="4"/>
    <n v="0"/>
  </r>
  <r>
    <s v="Internal Work &amp; Journal Entries"/>
    <s v="682054"/>
    <s v="Customer Service Storm-00"/>
    <n v="8260110"/>
    <s v="Gulf-Non Exempt ST"/>
    <s v="ES0060000013"/>
    <s v="Customer Billing-SALLY-2020"/>
    <s v="#"/>
    <s v="0163519279"/>
    <s v="#"/>
    <s v="Not assigned"/>
    <x v="27"/>
    <s v="ES00600"/>
    <s v="#"/>
    <s v="Not assigned"/>
    <n v="327"/>
    <s v="CUSTOMER SERVICE"/>
    <x v="4"/>
    <x v="1"/>
    <x v="10"/>
    <s v="CUSTOMER SERVICE"/>
    <s v="8260110ES006000001309/25/2020327"/>
    <x v="0"/>
    <x v="4"/>
    <n v="0"/>
  </r>
  <r>
    <s v="Internal Work &amp; Journal Entries"/>
    <s v="682054"/>
    <s v="Customer Service Storm-00"/>
    <n v="8260110"/>
    <s v="Gulf-Non Exempt ST"/>
    <s v="ES0060000013"/>
    <s v="Customer Billing-SALLY-2020"/>
    <s v="#"/>
    <s v="0163545056"/>
    <s v="#"/>
    <s v="Not assigned"/>
    <x v="27"/>
    <s v="ES00600"/>
    <s v="#"/>
    <s v="Not assigned"/>
    <n v="327"/>
    <s v="CUSTOMER SERVICE"/>
    <x v="4"/>
    <x v="1"/>
    <x v="10"/>
    <s v="CUSTOMER SERVICE"/>
    <s v="8260110ES006000001309/25/2020327"/>
    <x v="0"/>
    <x v="4"/>
    <n v="0"/>
  </r>
  <r>
    <s v="Internal Work &amp; Journal Entries"/>
    <s v="682054"/>
    <s v="Customer Service Storm-00"/>
    <n v="8260110"/>
    <s v="Gulf-Non Exempt ST"/>
    <s v="ES0060000013"/>
    <s v="Customer Billing-SALLY-2020"/>
    <s v="#"/>
    <s v="0163562134"/>
    <s v="#"/>
    <s v="Not assigned"/>
    <x v="27"/>
    <s v="ES00600"/>
    <s v="#"/>
    <s v="Not assigned"/>
    <n v="-130.80000000000001"/>
    <s v="CUSTOMER SERVICE"/>
    <x v="4"/>
    <x v="1"/>
    <x v="10"/>
    <s v="CUSTOMER SERVICE"/>
    <s v="8260110ES006000001309/25/2020-130.8"/>
    <x v="0"/>
    <x v="4"/>
    <n v="0"/>
  </r>
  <r>
    <s v="Internal Work &amp; Journal Entries"/>
    <s v="682054"/>
    <s v="Customer Service Storm-00"/>
    <n v="8260110"/>
    <s v="Gulf-Non Exempt ST"/>
    <s v="ES0060000014"/>
    <s v="Customer Care-SALLY-2020"/>
    <s v="#"/>
    <s v="0163259554"/>
    <s v="#"/>
    <s v="Not assigned"/>
    <x v="258"/>
    <s v="ES00600"/>
    <s v="#"/>
    <s v="Not assigned"/>
    <n v="127.28"/>
    <s v="CUSTOMER SERVICE"/>
    <x v="4"/>
    <x v="1"/>
    <x v="10"/>
    <s v="CUSTOMER SERVICE"/>
    <s v="8260110ES006000001409/18/2020127.28"/>
    <x v="0"/>
    <x v="4"/>
    <n v="0"/>
  </r>
  <r>
    <s v="Internal Work &amp; Journal Entries"/>
    <s v="682054"/>
    <s v="Customer Service Storm-00"/>
    <n v="8260110"/>
    <s v="Gulf-Non Exempt ST"/>
    <s v="ES0060000014"/>
    <s v="Customer Care-SALLY-2020"/>
    <s v="#"/>
    <s v="0163259566"/>
    <s v="#"/>
    <s v="Not assigned"/>
    <x v="33"/>
    <s v="ES00600"/>
    <s v="#"/>
    <s v="Not assigned"/>
    <n v="127.28"/>
    <s v="CUSTOMER SERVICE"/>
    <x v="4"/>
    <x v="1"/>
    <x v="10"/>
    <s v="CUSTOMER SERVICE"/>
    <s v="8260110ES006000001409/19/2020127.28"/>
    <x v="0"/>
    <x v="4"/>
    <n v="0"/>
  </r>
  <r>
    <s v="Internal Work &amp; Journal Entries"/>
    <s v="682054"/>
    <s v="Customer Service Storm-00"/>
    <n v="8260110"/>
    <s v="Gulf-Non Exempt ST"/>
    <s v="ES0060000014"/>
    <s v="Customer Care-SALLY-2020"/>
    <s v="#"/>
    <s v="0163259630"/>
    <s v="#"/>
    <s v="Not assigned"/>
    <x v="37"/>
    <s v="ES00600"/>
    <s v="#"/>
    <s v="Not assigned"/>
    <n v="127.28"/>
    <s v="CUSTOMER SERVICE"/>
    <x v="4"/>
    <x v="1"/>
    <x v="10"/>
    <s v="CUSTOMER SERVICE"/>
    <s v="8260110ES006000001409/20/2020127.28"/>
    <x v="0"/>
    <x v="4"/>
    <n v="0"/>
  </r>
  <r>
    <s v="Internal Work &amp; Journal Entries"/>
    <s v="682054"/>
    <s v="Customer Service Storm-00"/>
    <n v="8260110"/>
    <s v="Gulf-Non Exempt ST"/>
    <s v="ES0060000014"/>
    <s v="Customer Care-SALLY-2020"/>
    <s v="#"/>
    <s v="0163259669"/>
    <s v="#"/>
    <s v="Not assigned"/>
    <x v="37"/>
    <s v="ES00600"/>
    <s v="#"/>
    <s v="Not assigned"/>
    <n v="197.12"/>
    <s v="CUSTOMER SERVICE"/>
    <x v="4"/>
    <x v="1"/>
    <x v="10"/>
    <s v="CUSTOMER SERVICE"/>
    <s v="8260110ES006000001409/20/2020197.12"/>
    <x v="0"/>
    <x v="4"/>
    <n v="0"/>
  </r>
  <r>
    <s v="Internal Work &amp; Journal Entries"/>
    <s v="682054"/>
    <s v="Customer Service Storm-00"/>
    <n v="8260110"/>
    <s v="Gulf-Non Exempt ST"/>
    <s v="ES0060000014"/>
    <s v="Customer Care-SALLY-2020"/>
    <s v="#"/>
    <s v="0163259899"/>
    <s v="#"/>
    <s v="Not assigned"/>
    <x v="258"/>
    <s v="ES00600"/>
    <s v="#"/>
    <s v="Not assigned"/>
    <n v="636.4"/>
    <s v="CUSTOMER SERVICE"/>
    <x v="4"/>
    <x v="1"/>
    <x v="10"/>
    <s v="CUSTOMER SERVICE"/>
    <s v="8260110ES006000001409/18/2020636.4"/>
    <x v="0"/>
    <x v="4"/>
    <n v="0"/>
  </r>
  <r>
    <s v="Internal Work &amp; Journal Entries"/>
    <s v="682054"/>
    <s v="Customer Service Storm-00"/>
    <n v="8260110"/>
    <s v="Gulf-Non Exempt ST"/>
    <s v="ES0060000014"/>
    <s v="Customer Care-SALLY-2020"/>
    <s v="#"/>
    <s v="0163261815"/>
    <s v="#"/>
    <s v="Not assigned"/>
    <x v="258"/>
    <s v="ES00600"/>
    <s v="#"/>
    <s v="Not assigned"/>
    <n v="209.52"/>
    <s v="CUSTOMER SERVICE"/>
    <x v="4"/>
    <x v="1"/>
    <x v="10"/>
    <s v="CUSTOMER SERVICE"/>
    <s v="8260110ES006000001409/18/2020209.52"/>
    <x v="0"/>
    <x v="4"/>
    <n v="0"/>
  </r>
  <r>
    <s v="Internal Work &amp; Journal Entries"/>
    <s v="682054"/>
    <s v="Customer Service Storm-00"/>
    <n v="8260110"/>
    <s v="Gulf-Non Exempt ST"/>
    <s v="ES0060000014"/>
    <s v="Customer Care-SALLY-2020"/>
    <s v="#"/>
    <s v="0163270837"/>
    <s v="#"/>
    <s v="Not assigned"/>
    <x v="33"/>
    <s v="ES00600"/>
    <s v="#"/>
    <s v="Not assigned"/>
    <n v="409.92"/>
    <s v="CUSTOMER SERVICE"/>
    <x v="4"/>
    <x v="1"/>
    <x v="10"/>
    <s v="CUSTOMER SERVICE"/>
    <s v="8260110ES006000001409/19/2020409.92"/>
    <x v="0"/>
    <x v="4"/>
    <n v="0"/>
  </r>
  <r>
    <s v="Internal Work &amp; Journal Entries"/>
    <s v="682054"/>
    <s v="Customer Service Storm-00"/>
    <n v="8260110"/>
    <s v="Gulf-Non Exempt ST"/>
    <s v="ES0060000014"/>
    <s v="Customer Care-SALLY-2020"/>
    <s v="#"/>
    <s v="0163270850"/>
    <s v="#"/>
    <s v="Not assigned"/>
    <x v="33"/>
    <s v="ES00600"/>
    <s v="#"/>
    <s v="Not assigned"/>
    <n v="234.24"/>
    <s v="CUSTOMER SERVICE"/>
    <x v="4"/>
    <x v="1"/>
    <x v="10"/>
    <s v="CUSTOMER SERVICE"/>
    <s v="8260110ES006000001409/19/2020234.24"/>
    <x v="0"/>
    <x v="4"/>
    <n v="0"/>
  </r>
  <r>
    <s v="Internal Work &amp; Journal Entries"/>
    <s v="682054"/>
    <s v="Customer Service Storm-00"/>
    <n v="8260110"/>
    <s v="Gulf-Non Exempt ST"/>
    <s v="ES0060000014"/>
    <s v="Customer Care-SALLY-2020"/>
    <s v="#"/>
    <s v="0163270852"/>
    <s v="#"/>
    <s v="Not assigned"/>
    <x v="37"/>
    <s v="ES00600"/>
    <s v="#"/>
    <s v="Not assigned"/>
    <n v="117.12"/>
    <s v="CUSTOMER SERVICE"/>
    <x v="4"/>
    <x v="1"/>
    <x v="10"/>
    <s v="CUSTOMER SERVICE"/>
    <s v="8260110ES006000001409/20/2020117.12"/>
    <x v="0"/>
    <x v="4"/>
    <n v="0"/>
  </r>
  <r>
    <s v="Internal Work &amp; Journal Entries"/>
    <s v="682054"/>
    <s v="Customer Service Storm-00"/>
    <n v="8260110"/>
    <s v="Gulf-Non Exempt ST"/>
    <s v="ES0060000014"/>
    <s v="Customer Care-SALLY-2020"/>
    <s v="#"/>
    <s v="0163271445"/>
    <s v="#"/>
    <s v="Not assigned"/>
    <x v="33"/>
    <s v="ES00600"/>
    <s v="#"/>
    <s v="Not assigned"/>
    <n v="209.52"/>
    <s v="CUSTOMER SERVICE"/>
    <x v="4"/>
    <x v="1"/>
    <x v="10"/>
    <s v="CUSTOMER SERVICE"/>
    <s v="8260110ES006000001409/19/2020209.52"/>
    <x v="0"/>
    <x v="4"/>
    <n v="0"/>
  </r>
  <r>
    <s v="Internal Work &amp; Journal Entries"/>
    <s v="682054"/>
    <s v="Customer Service Storm-00"/>
    <n v="8260110"/>
    <s v="Gulf-Non Exempt ST"/>
    <s v="ES0060000014"/>
    <s v="Customer Care-SALLY-2020"/>
    <s v="#"/>
    <s v="0163277697"/>
    <s v="#"/>
    <s v="Not assigned"/>
    <x v="33"/>
    <s v="ES00600"/>
    <s v="#"/>
    <s v="Not assigned"/>
    <n v="394.24"/>
    <s v="CUSTOMER SERVICE"/>
    <x v="4"/>
    <x v="1"/>
    <x v="10"/>
    <s v="CUSTOMER SERVICE"/>
    <s v="8260110ES006000001409/19/2020394.24"/>
    <x v="0"/>
    <x v="4"/>
    <n v="0"/>
  </r>
  <r>
    <s v="Internal Work &amp; Journal Entries"/>
    <s v="682054"/>
    <s v="Customer Service Storm-00"/>
    <n v="8260110"/>
    <s v="Gulf-Non Exempt ST"/>
    <s v="ES0060000014"/>
    <s v="Customer Care-SALLY-2020"/>
    <s v="#"/>
    <s v="0163282571"/>
    <s v="#"/>
    <s v="Not assigned"/>
    <x v="33"/>
    <s v="ES00600"/>
    <s v="#"/>
    <s v="Not assigned"/>
    <n v="442.86"/>
    <s v="CUSTOMER SERVICE"/>
    <x v="4"/>
    <x v="1"/>
    <x v="10"/>
    <s v="CUSTOMER SERVICE"/>
    <s v="8260110ES006000001409/19/2020442.86"/>
    <x v="0"/>
    <x v="4"/>
    <n v="0"/>
  </r>
  <r>
    <s v="Internal Work &amp; Journal Entries"/>
    <s v="682054"/>
    <s v="Customer Service Storm-00"/>
    <n v="8260110"/>
    <s v="Gulf-Non Exempt ST"/>
    <s v="ES0060000014"/>
    <s v="Customer Care-SALLY-2020"/>
    <s v="#"/>
    <s v="0163282572"/>
    <s v="#"/>
    <s v="Not assigned"/>
    <x v="37"/>
    <s v="ES00600"/>
    <s v="#"/>
    <s v="Not assigned"/>
    <n v="102.48"/>
    <s v="CUSTOMER SERVICE"/>
    <x v="4"/>
    <x v="1"/>
    <x v="10"/>
    <s v="CUSTOMER SERVICE"/>
    <s v="8260110ES006000001409/20/2020102.48"/>
    <x v="0"/>
    <x v="4"/>
    <n v="0"/>
  </r>
  <r>
    <s v="Internal Work &amp; Journal Entries"/>
    <s v="682054"/>
    <s v="Customer Service Storm-00"/>
    <n v="8260110"/>
    <s v="Gulf-Non Exempt ST"/>
    <s v="ES0060000014"/>
    <s v="Customer Care-SALLY-2020"/>
    <s v="#"/>
    <s v="0163285753"/>
    <s v="#"/>
    <s v="Not assigned"/>
    <x v="37"/>
    <s v="ES00600"/>
    <s v="#"/>
    <s v="Not assigned"/>
    <n v="827.2"/>
    <s v="CUSTOMER SERVICE"/>
    <x v="4"/>
    <x v="1"/>
    <x v="10"/>
    <s v="CUSTOMER SERVICE"/>
    <s v="8260110ES006000001409/20/2020827.2"/>
    <x v="0"/>
    <x v="4"/>
    <n v="0"/>
  </r>
  <r>
    <s v="Internal Work &amp; Journal Entries"/>
    <s v="682054"/>
    <s v="Customer Service Storm-00"/>
    <n v="8260110"/>
    <s v="Gulf-Non Exempt ST"/>
    <s v="ES0060000014"/>
    <s v="Customer Care-SALLY-2020"/>
    <s v="#"/>
    <s v="0163285952"/>
    <s v="#"/>
    <s v="Not assigned"/>
    <x v="113"/>
    <s v="ES00600"/>
    <s v="#"/>
    <s v="Not assigned"/>
    <n v="392.4"/>
    <s v="CUSTOMER SERVICE"/>
    <x v="4"/>
    <x v="1"/>
    <x v="10"/>
    <s v="CUSTOMER SERVICE"/>
    <s v="8260110ES006000001409/23/2020392.4"/>
    <x v="0"/>
    <x v="4"/>
    <n v="0"/>
  </r>
  <r>
    <s v="Internal Work &amp; Journal Entries"/>
    <s v="682054"/>
    <s v="Customer Service Storm-00"/>
    <n v="8260110"/>
    <s v="Gulf-Non Exempt ST"/>
    <s v="ES0060000014"/>
    <s v="Customer Care-SALLY-2020"/>
    <s v="#"/>
    <s v="0163286030"/>
    <s v="#"/>
    <s v="Not assigned"/>
    <x v="37"/>
    <s v="ES00600"/>
    <s v="#"/>
    <s v="Not assigned"/>
    <n v="381.84"/>
    <s v="CUSTOMER SERVICE"/>
    <x v="4"/>
    <x v="1"/>
    <x v="10"/>
    <s v="CUSTOMER SERVICE"/>
    <s v="8260110ES006000001409/20/2020381.84"/>
    <x v="0"/>
    <x v="4"/>
    <n v="0"/>
  </r>
  <r>
    <s v="Internal Work &amp; Journal Entries"/>
    <s v="682054"/>
    <s v="Customer Service Storm-00"/>
    <n v="8260110"/>
    <s v="Gulf-Non Exempt ST"/>
    <s v="ES0060000014"/>
    <s v="Customer Care-SALLY-2020"/>
    <s v="#"/>
    <s v="0163286252"/>
    <s v="#"/>
    <s v="Not assigned"/>
    <x v="37"/>
    <s v="ES00600"/>
    <s v="#"/>
    <s v="Not assigned"/>
    <n v="327.8"/>
    <s v="CUSTOMER SERVICE"/>
    <x v="4"/>
    <x v="1"/>
    <x v="10"/>
    <s v="CUSTOMER SERVICE"/>
    <s v="8260110ES006000001409/20/2020327.8"/>
    <x v="0"/>
    <x v="4"/>
    <n v="0"/>
  </r>
  <r>
    <s v="Internal Work &amp; Journal Entries"/>
    <s v="682054"/>
    <s v="Customer Service Storm-00"/>
    <n v="8260110"/>
    <s v="Gulf-Non Exempt ST"/>
    <s v="ES0060000014"/>
    <s v="Customer Care-SALLY-2020"/>
    <s v="#"/>
    <s v="0163287654"/>
    <s v="#"/>
    <s v="Not assigned"/>
    <x v="37"/>
    <s v="ES00600"/>
    <s v="#"/>
    <s v="Not assigned"/>
    <n v="393.44"/>
    <s v="CUSTOMER SERVICE"/>
    <x v="4"/>
    <x v="1"/>
    <x v="10"/>
    <s v="CUSTOMER SERVICE"/>
    <s v="8260110ES006000001409/20/2020393.44"/>
    <x v="0"/>
    <x v="4"/>
    <n v="0"/>
  </r>
  <r>
    <s v="Internal Work &amp; Journal Entries"/>
    <s v="682054"/>
    <s v="Customer Service Storm-00"/>
    <n v="8260110"/>
    <s v="Gulf-Non Exempt ST"/>
    <s v="ES0060000014"/>
    <s v="Customer Care-SALLY-2020"/>
    <s v="#"/>
    <s v="0163287657"/>
    <s v="#"/>
    <s v="Not assigned"/>
    <x v="34"/>
    <s v="ES00600"/>
    <s v="#"/>
    <s v="Not assigned"/>
    <n v="196.72"/>
    <s v="CUSTOMER SERVICE"/>
    <x v="4"/>
    <x v="1"/>
    <x v="10"/>
    <s v="CUSTOMER SERVICE"/>
    <s v="8260110ES006000001409/21/2020196.72"/>
    <x v="0"/>
    <x v="4"/>
    <n v="0"/>
  </r>
  <r>
    <s v="Internal Work &amp; Journal Entries"/>
    <s v="682054"/>
    <s v="Customer Service Storm-00"/>
    <n v="8260110"/>
    <s v="Gulf-Non Exempt ST"/>
    <s v="ES0060000014"/>
    <s v="Customer Care-SALLY-2020"/>
    <s v="#"/>
    <s v="0163292532"/>
    <s v="#"/>
    <s v="Not assigned"/>
    <x v="34"/>
    <s v="ES00600"/>
    <s v="#"/>
    <s v="Not assigned"/>
    <n v="411.68"/>
    <s v="CUSTOMER SERVICE"/>
    <x v="4"/>
    <x v="1"/>
    <x v="10"/>
    <s v="CUSTOMER SERVICE"/>
    <s v="8260110ES006000001409/21/2020411.68"/>
    <x v="0"/>
    <x v="4"/>
    <n v="0"/>
  </r>
  <r>
    <s v="Internal Work &amp; Journal Entries"/>
    <s v="682054"/>
    <s v="Customer Service Storm-00"/>
    <n v="8260110"/>
    <s v="Gulf-Non Exempt ST"/>
    <s v="ES0060000014"/>
    <s v="Customer Care-SALLY-2020"/>
    <s v="#"/>
    <s v="0163293647"/>
    <s v="#"/>
    <s v="Not assigned"/>
    <x v="34"/>
    <s v="ES00600"/>
    <s v="#"/>
    <s v="Not assigned"/>
    <n v="675.84"/>
    <s v="CUSTOMER SERVICE"/>
    <x v="4"/>
    <x v="1"/>
    <x v="10"/>
    <s v="CUSTOMER SERVICE"/>
    <s v="8260110ES006000001409/21/2020675.84"/>
    <x v="0"/>
    <x v="4"/>
    <n v="0"/>
  </r>
  <r>
    <s v="Internal Work &amp; Journal Entries"/>
    <s v="682054"/>
    <s v="Customer Service Storm-00"/>
    <n v="8260110"/>
    <s v="Gulf-Non Exempt ST"/>
    <s v="ES0060000014"/>
    <s v="Customer Care-SALLY-2020"/>
    <s v="#"/>
    <s v="0163308790"/>
    <s v="#"/>
    <s v="Not assigned"/>
    <x v="43"/>
    <s v="ES00600"/>
    <s v="#"/>
    <s v="Not assigned"/>
    <n v="117.12"/>
    <s v="CUSTOMER SERVICE"/>
    <x v="4"/>
    <x v="1"/>
    <x v="10"/>
    <s v="CUSTOMER SERVICE"/>
    <s v="8260110ES006000001409/22/2020117.12"/>
    <x v="0"/>
    <x v="4"/>
    <n v="0"/>
  </r>
  <r>
    <s v="Internal Work &amp; Journal Entries"/>
    <s v="682054"/>
    <s v="Customer Service Storm-00"/>
    <n v="8260110"/>
    <s v="Gulf-Non Exempt ST"/>
    <s v="ES0060000014"/>
    <s v="Customer Care-SALLY-2020"/>
    <s v="#"/>
    <s v="0163309149"/>
    <s v="#"/>
    <s v="Not assigned"/>
    <x v="34"/>
    <s v="ES00600"/>
    <s v="#"/>
    <s v="Not assigned"/>
    <n v="25.62"/>
    <s v="CUSTOMER SERVICE"/>
    <x v="4"/>
    <x v="1"/>
    <x v="10"/>
    <s v="CUSTOMER SERVICE"/>
    <s v="8260110ES006000001409/21/202025.62"/>
    <x v="0"/>
    <x v="4"/>
    <n v="0"/>
  </r>
  <r>
    <s v="Internal Work &amp; Journal Entries"/>
    <s v="682054"/>
    <s v="Customer Service Storm-00"/>
    <n v="8260110"/>
    <s v="Gulf-Non Exempt ST"/>
    <s v="ES0060000014"/>
    <s v="Customer Care-SALLY-2020"/>
    <s v="#"/>
    <s v="0163322547"/>
    <s v="#"/>
    <s v="Not assigned"/>
    <x v="34"/>
    <s v="ES00600"/>
    <s v="#"/>
    <s v="Not assigned"/>
    <n v="428.04"/>
    <s v="CUSTOMER SERVICE"/>
    <x v="4"/>
    <x v="1"/>
    <x v="10"/>
    <s v="CUSTOMER SERVICE"/>
    <s v="8260110ES006000001409/21/2020428.04"/>
    <x v="0"/>
    <x v="4"/>
    <n v="0"/>
  </r>
  <r>
    <s v="Internal Work &amp; Journal Entries"/>
    <s v="682054"/>
    <s v="Customer Service Storm-00"/>
    <n v="8260110"/>
    <s v="Gulf-Non Exempt ST"/>
    <s v="ES0060000014"/>
    <s v="Customer Care-SALLY-2020"/>
    <s v="#"/>
    <s v="0163324758"/>
    <s v="#"/>
    <s v="Not assigned"/>
    <x v="34"/>
    <s v="ES00600"/>
    <s v="#"/>
    <s v="Not assigned"/>
    <n v="129.28"/>
    <s v="CUSTOMER SERVICE"/>
    <x v="4"/>
    <x v="1"/>
    <x v="10"/>
    <s v="CUSTOMER SERVICE"/>
    <s v="8260110ES006000001409/21/2020129.28"/>
    <x v="0"/>
    <x v="4"/>
    <n v="0"/>
  </r>
  <r>
    <s v="Internal Work &amp; Journal Entries"/>
    <s v="682054"/>
    <s v="Customer Service Storm-00"/>
    <n v="8260110"/>
    <s v="Gulf-Non Exempt ST"/>
    <s v="ES0060000014"/>
    <s v="Customer Care-SALLY-2020"/>
    <s v="#"/>
    <s v="0163324879"/>
    <s v="#"/>
    <s v="Not assigned"/>
    <x v="34"/>
    <s v="ES00600"/>
    <s v="#"/>
    <s v="Not assigned"/>
    <n v="329.1"/>
    <s v="CUSTOMER SERVICE"/>
    <x v="4"/>
    <x v="1"/>
    <x v="10"/>
    <s v="CUSTOMER SERVICE"/>
    <s v="8260110ES006000001409/21/2020329.1"/>
    <x v="0"/>
    <x v="4"/>
    <n v="0"/>
  </r>
  <r>
    <s v="Internal Work &amp; Journal Entries"/>
    <s v="682054"/>
    <s v="Customer Service Storm-00"/>
    <n v="8260110"/>
    <s v="Gulf-Non Exempt ST"/>
    <s v="ES0060000014"/>
    <s v="Customer Care-SALLY-2020"/>
    <s v="#"/>
    <s v="0163327319"/>
    <s v="#"/>
    <s v="Not assigned"/>
    <x v="34"/>
    <s v="ES00600"/>
    <s v="#"/>
    <s v="Not assigned"/>
    <n v="525.12"/>
    <s v="CUSTOMER SERVICE"/>
    <x v="4"/>
    <x v="1"/>
    <x v="10"/>
    <s v="CUSTOMER SERVICE"/>
    <s v="8260110ES006000001409/21/2020525.12"/>
    <x v="0"/>
    <x v="4"/>
    <n v="0"/>
  </r>
  <r>
    <s v="Internal Work &amp; Journal Entries"/>
    <s v="682054"/>
    <s v="Customer Service Storm-00"/>
    <n v="8260110"/>
    <s v="Gulf-Non Exempt ST"/>
    <s v="ES0060000014"/>
    <s v="Customer Care-SALLY-2020"/>
    <s v="#"/>
    <s v="0163354114"/>
    <s v="#"/>
    <s v="Not assigned"/>
    <x v="34"/>
    <s v="ES00600"/>
    <s v="#"/>
    <s v="Not assigned"/>
    <n v="1053.3599999999999"/>
    <s v="CUSTOMER SERVICE"/>
    <x v="4"/>
    <x v="1"/>
    <x v="10"/>
    <s v="CUSTOMER SERVICE"/>
    <s v="8260110ES006000001409/21/20201053.36"/>
    <x v="0"/>
    <x v="4"/>
    <n v="0"/>
  </r>
  <r>
    <s v="Internal Work &amp; Journal Entries"/>
    <s v="682054"/>
    <s v="Customer Service Storm-00"/>
    <n v="8260110"/>
    <s v="Gulf-Non Exempt ST"/>
    <s v="ES0060000014"/>
    <s v="Customer Care-SALLY-2020"/>
    <s v="#"/>
    <s v="0163354136"/>
    <s v="#"/>
    <s v="Not assigned"/>
    <x v="34"/>
    <s v="ES00600"/>
    <s v="#"/>
    <s v="Not assigned"/>
    <n v="117.12"/>
    <s v="CUSTOMER SERVICE"/>
    <x v="4"/>
    <x v="1"/>
    <x v="10"/>
    <s v="CUSTOMER SERVICE"/>
    <s v="8260110ES006000001409/21/2020117.12"/>
    <x v="0"/>
    <x v="4"/>
    <n v="0"/>
  </r>
  <r>
    <s v="Internal Work &amp; Journal Entries"/>
    <s v="682054"/>
    <s v="Customer Service Storm-00"/>
    <n v="8260110"/>
    <s v="Gulf-Non Exempt ST"/>
    <s v="ES0060000014"/>
    <s v="Customer Care-SALLY-2020"/>
    <s v="#"/>
    <s v="0163354233"/>
    <s v="#"/>
    <s v="Not assigned"/>
    <x v="34"/>
    <s v="ES00600"/>
    <s v="#"/>
    <s v="Not assigned"/>
    <n v="1257.1199999999999"/>
    <s v="CUSTOMER SERVICE"/>
    <x v="4"/>
    <x v="1"/>
    <x v="10"/>
    <s v="CUSTOMER SERVICE"/>
    <s v="8260110ES006000001409/21/20201257.12"/>
    <x v="0"/>
    <x v="4"/>
    <n v="0"/>
  </r>
  <r>
    <s v="Internal Work &amp; Journal Entries"/>
    <s v="682054"/>
    <s v="Customer Service Storm-00"/>
    <n v="8260110"/>
    <s v="Gulf-Non Exempt ST"/>
    <s v="ES0060000014"/>
    <s v="Customer Care-SALLY-2020"/>
    <s v="#"/>
    <s v="0163354326"/>
    <s v="#"/>
    <s v="Not assigned"/>
    <x v="43"/>
    <s v="ES00600"/>
    <s v="#"/>
    <s v="Not assigned"/>
    <n v="419.04"/>
    <s v="CUSTOMER SERVICE"/>
    <x v="4"/>
    <x v="1"/>
    <x v="10"/>
    <s v="CUSTOMER SERVICE"/>
    <s v="8260110ES006000001409/22/2020419.04"/>
    <x v="0"/>
    <x v="4"/>
    <n v="0"/>
  </r>
  <r>
    <s v="Internal Work &amp; Journal Entries"/>
    <s v="682054"/>
    <s v="Customer Service Storm-00"/>
    <n v="8260110"/>
    <s v="Gulf-Non Exempt ST"/>
    <s v="ES0060000014"/>
    <s v="Customer Care-SALLY-2020"/>
    <s v="#"/>
    <s v="0163354356"/>
    <s v="#"/>
    <s v="Not assigned"/>
    <x v="43"/>
    <s v="ES00600"/>
    <s v="#"/>
    <s v="Not assigned"/>
    <n v="117.12"/>
    <s v="CUSTOMER SERVICE"/>
    <x v="4"/>
    <x v="1"/>
    <x v="10"/>
    <s v="CUSTOMER SERVICE"/>
    <s v="8260110ES006000001409/22/2020117.12"/>
    <x v="0"/>
    <x v="4"/>
    <n v="0"/>
  </r>
  <r>
    <s v="Internal Work &amp; Journal Entries"/>
    <s v="682054"/>
    <s v="Customer Service Storm-00"/>
    <n v="8260110"/>
    <s v="Gulf-Non Exempt ST"/>
    <s v="ES0060000014"/>
    <s v="Customer Care-SALLY-2020"/>
    <s v="#"/>
    <s v="0163356054"/>
    <s v="#"/>
    <s v="Not assigned"/>
    <x v="43"/>
    <s v="ES00600"/>
    <s v="#"/>
    <s v="Not assigned"/>
    <n v="205.84"/>
    <s v="CUSTOMER SERVICE"/>
    <x v="4"/>
    <x v="1"/>
    <x v="10"/>
    <s v="CUSTOMER SERVICE"/>
    <s v="8260110ES006000001409/22/2020205.84"/>
    <x v="0"/>
    <x v="4"/>
    <n v="0"/>
  </r>
  <r>
    <s v="Internal Work &amp; Journal Entries"/>
    <s v="682054"/>
    <s v="Customer Service Storm-00"/>
    <n v="8260110"/>
    <s v="Gulf-Non Exempt ST"/>
    <s v="ES0060000014"/>
    <s v="Customer Care-SALLY-2020"/>
    <s v="#"/>
    <s v="0163369462"/>
    <s v="#"/>
    <s v="Not assigned"/>
    <x v="43"/>
    <s v="ES00600"/>
    <s v="#"/>
    <s v="Not assigned"/>
    <n v="278.33"/>
    <s v="CUSTOMER SERVICE"/>
    <x v="4"/>
    <x v="1"/>
    <x v="10"/>
    <s v="CUSTOMER SERVICE"/>
    <s v="8260110ES006000001409/22/2020278.33"/>
    <x v="0"/>
    <x v="4"/>
    <n v="0"/>
  </r>
  <r>
    <s v="Internal Work &amp; Journal Entries"/>
    <s v="682054"/>
    <s v="Customer Service Storm-00"/>
    <n v="8260110"/>
    <s v="Gulf-Non Exempt ST"/>
    <s v="ES0060000014"/>
    <s v="Customer Care-SALLY-2020"/>
    <s v="#"/>
    <s v="0163372473"/>
    <s v="#"/>
    <s v="Not assigned"/>
    <x v="43"/>
    <s v="ES00600"/>
    <s v="#"/>
    <s v="Not assigned"/>
    <n v="196.72"/>
    <s v="CUSTOMER SERVICE"/>
    <x v="4"/>
    <x v="1"/>
    <x v="10"/>
    <s v="CUSTOMER SERVICE"/>
    <s v="8260110ES006000001409/22/2020196.72"/>
    <x v="0"/>
    <x v="4"/>
    <n v="0"/>
  </r>
  <r>
    <s v="Internal Work &amp; Journal Entries"/>
    <s v="682054"/>
    <s v="Customer Service Storm-00"/>
    <n v="8260110"/>
    <s v="Gulf-Non Exempt ST"/>
    <s v="ES0060000014"/>
    <s v="Customer Care-SALLY-2020"/>
    <s v="#"/>
    <s v="0163372544"/>
    <s v="#"/>
    <s v="Not assigned"/>
    <x v="43"/>
    <s v="ES00600"/>
    <s v="#"/>
    <s v="Not assigned"/>
    <n v="254.56"/>
    <s v="CUSTOMER SERVICE"/>
    <x v="4"/>
    <x v="1"/>
    <x v="10"/>
    <s v="CUSTOMER SERVICE"/>
    <s v="8260110ES006000001409/22/2020254.56"/>
    <x v="0"/>
    <x v="4"/>
    <n v="0"/>
  </r>
  <r>
    <s v="Internal Work &amp; Journal Entries"/>
    <s v="682054"/>
    <s v="Customer Service Storm-00"/>
    <n v="8260110"/>
    <s v="Gulf-Non Exempt ST"/>
    <s v="ES0060000014"/>
    <s v="Customer Care-SALLY-2020"/>
    <s v="#"/>
    <s v="0163372910"/>
    <s v="#"/>
    <s v="Not assigned"/>
    <x v="43"/>
    <s v="ES00600"/>
    <s v="#"/>
    <s v="Not assigned"/>
    <n v="506.88"/>
    <s v="CUSTOMER SERVICE"/>
    <x v="4"/>
    <x v="1"/>
    <x v="10"/>
    <s v="CUSTOMER SERVICE"/>
    <s v="8260110ES006000001409/22/2020506.88"/>
    <x v="0"/>
    <x v="4"/>
    <n v="0"/>
  </r>
  <r>
    <s v="Internal Work &amp; Journal Entries"/>
    <s v="682054"/>
    <s v="Customer Service Storm-00"/>
    <n v="8260110"/>
    <s v="Gulf-Non Exempt ST"/>
    <s v="ES0060000014"/>
    <s v="Customer Care-SALLY-2020"/>
    <s v="#"/>
    <s v="0163373759"/>
    <s v="#"/>
    <s v="Not assigned"/>
    <x v="43"/>
    <s v="ES00600"/>
    <s v="#"/>
    <s v="Not assigned"/>
    <n v="254.56"/>
    <s v="CUSTOMER SERVICE"/>
    <x v="4"/>
    <x v="1"/>
    <x v="10"/>
    <s v="CUSTOMER SERVICE"/>
    <s v="8260110ES006000001409/22/2020254.56"/>
    <x v="0"/>
    <x v="4"/>
    <n v="0"/>
  </r>
  <r>
    <s v="Internal Work &amp; Journal Entries"/>
    <s v="682054"/>
    <s v="Customer Service Storm-00"/>
    <n v="8260110"/>
    <s v="Gulf-Non Exempt ST"/>
    <s v="ES0060000014"/>
    <s v="Customer Care-SALLY-2020"/>
    <s v="#"/>
    <s v="0163374022"/>
    <s v="#"/>
    <s v="Not assigned"/>
    <x v="43"/>
    <s v="ES00600"/>
    <s v="#"/>
    <s v="Not assigned"/>
    <n v="782.4"/>
    <s v="CUSTOMER SERVICE"/>
    <x v="4"/>
    <x v="1"/>
    <x v="10"/>
    <s v="CUSTOMER SERVICE"/>
    <s v="8260110ES006000001409/22/2020782.4"/>
    <x v="0"/>
    <x v="4"/>
    <n v="0"/>
  </r>
  <r>
    <s v="Internal Work &amp; Journal Entries"/>
    <s v="682054"/>
    <s v="Customer Service Storm-00"/>
    <n v="8260110"/>
    <s v="Gulf-Non Exempt ST"/>
    <s v="ES0060000014"/>
    <s v="Customer Care-SALLY-2020"/>
    <s v="#"/>
    <s v="0163375130"/>
    <s v="#"/>
    <s v="Not assigned"/>
    <x v="43"/>
    <s v="ES00600"/>
    <s v="#"/>
    <s v="Not assigned"/>
    <n v="509.12"/>
    <s v="CUSTOMER SERVICE"/>
    <x v="4"/>
    <x v="1"/>
    <x v="10"/>
    <s v="CUSTOMER SERVICE"/>
    <s v="8260110ES006000001409/22/2020509.12"/>
    <x v="0"/>
    <x v="4"/>
    <n v="0"/>
  </r>
  <r>
    <s v="Internal Work &amp; Journal Entries"/>
    <s v="682054"/>
    <s v="Customer Service Storm-00"/>
    <n v="8260110"/>
    <s v="Gulf-Non Exempt ST"/>
    <s v="ES0060000014"/>
    <s v="Customer Care-SALLY-2020"/>
    <s v="#"/>
    <s v="0163375235"/>
    <s v="#"/>
    <s v="Not assigned"/>
    <x v="43"/>
    <s v="ES00600"/>
    <s v="#"/>
    <s v="Not assigned"/>
    <n v="225.72"/>
    <s v="CUSTOMER SERVICE"/>
    <x v="4"/>
    <x v="1"/>
    <x v="10"/>
    <s v="CUSTOMER SERVICE"/>
    <s v="8260110ES006000001409/22/2020225.72"/>
    <x v="0"/>
    <x v="4"/>
    <n v="0"/>
  </r>
  <r>
    <s v="Internal Work &amp; Journal Entries"/>
    <s v="682054"/>
    <s v="Customer Service Storm-00"/>
    <n v="8260110"/>
    <s v="Gulf-Non Exempt ST"/>
    <s v="ES0060000014"/>
    <s v="Customer Care-SALLY-2020"/>
    <s v="#"/>
    <s v="0163375825"/>
    <s v="#"/>
    <s v="Not assigned"/>
    <x v="43"/>
    <s v="ES00600"/>
    <s v="#"/>
    <s v="Not assigned"/>
    <n v="175.52"/>
    <s v="CUSTOMER SERVICE"/>
    <x v="4"/>
    <x v="1"/>
    <x v="10"/>
    <s v="CUSTOMER SERVICE"/>
    <s v="8260110ES006000001409/22/2020175.52"/>
    <x v="0"/>
    <x v="4"/>
    <n v="0"/>
  </r>
  <r>
    <s v="Internal Work &amp; Journal Entries"/>
    <s v="682054"/>
    <s v="Customer Service Storm-00"/>
    <n v="8260110"/>
    <s v="Gulf-Non Exempt ST"/>
    <s v="ES0060000014"/>
    <s v="Customer Care-SALLY-2020"/>
    <s v="#"/>
    <s v="0163380252"/>
    <s v="#"/>
    <s v="Not assigned"/>
    <x v="43"/>
    <s v="ES00600"/>
    <s v="#"/>
    <s v="Not assigned"/>
    <n v="1064.9000000000001"/>
    <s v="CUSTOMER SERVICE"/>
    <x v="4"/>
    <x v="1"/>
    <x v="10"/>
    <s v="CUSTOMER SERVICE"/>
    <s v="8260110ES006000001409/22/20201064.9"/>
    <x v="0"/>
    <x v="4"/>
    <n v="0"/>
  </r>
  <r>
    <s v="Internal Work &amp; Journal Entries"/>
    <s v="682054"/>
    <s v="Customer Service Storm-00"/>
    <n v="8260110"/>
    <s v="Gulf-Non Exempt ST"/>
    <s v="ES0060000014"/>
    <s v="Customer Care-SALLY-2020"/>
    <s v="#"/>
    <s v="0163380270"/>
    <s v="#"/>
    <s v="Not assigned"/>
    <x v="27"/>
    <s v="ES00600"/>
    <s v="#"/>
    <s v="Not assigned"/>
    <n v="185.2"/>
    <s v="CUSTOMER SERVICE"/>
    <x v="4"/>
    <x v="1"/>
    <x v="10"/>
    <s v="CUSTOMER SERVICE"/>
    <s v="8260110ES006000001409/25/2020185.2"/>
    <x v="0"/>
    <x v="4"/>
    <n v="0"/>
  </r>
  <r>
    <s v="Internal Work &amp; Journal Entries"/>
    <s v="682054"/>
    <s v="Customer Service Storm-00"/>
    <n v="8260110"/>
    <s v="Gulf-Non Exempt ST"/>
    <s v="ES0060000014"/>
    <s v="Customer Care-SALLY-2020"/>
    <s v="#"/>
    <s v="0163381103"/>
    <s v="#"/>
    <s v="Not assigned"/>
    <x v="43"/>
    <s v="ES00600"/>
    <s v="#"/>
    <s v="Not assigned"/>
    <n v="127.28"/>
    <s v="CUSTOMER SERVICE"/>
    <x v="4"/>
    <x v="1"/>
    <x v="10"/>
    <s v="CUSTOMER SERVICE"/>
    <s v="8260110ES006000001409/22/2020127.28"/>
    <x v="0"/>
    <x v="4"/>
    <n v="0"/>
  </r>
  <r>
    <s v="Internal Work &amp; Journal Entries"/>
    <s v="682054"/>
    <s v="Customer Service Storm-00"/>
    <n v="8260110"/>
    <s v="Gulf-Non Exempt ST"/>
    <s v="ES0060000014"/>
    <s v="Customer Care-SALLY-2020"/>
    <s v="#"/>
    <s v="0163388761"/>
    <s v="#"/>
    <s v="Not assigned"/>
    <x v="43"/>
    <s v="ES00600"/>
    <s v="#"/>
    <s v="Not assigned"/>
    <n v="351.36"/>
    <s v="CUSTOMER SERVICE"/>
    <x v="4"/>
    <x v="1"/>
    <x v="10"/>
    <s v="CUSTOMER SERVICE"/>
    <s v="8260110ES006000001409/22/2020351.36"/>
    <x v="0"/>
    <x v="4"/>
    <n v="0"/>
  </r>
  <r>
    <s v="Internal Work &amp; Journal Entries"/>
    <s v="682054"/>
    <s v="Customer Service Storm-00"/>
    <n v="8260110"/>
    <s v="Gulf-Non Exempt ST"/>
    <s v="ES0060000014"/>
    <s v="Customer Care-SALLY-2020"/>
    <s v="#"/>
    <s v="0163401443"/>
    <s v="#"/>
    <s v="Not assigned"/>
    <x v="113"/>
    <s v="ES00600"/>
    <s v="#"/>
    <s v="Not assigned"/>
    <n v="589.26"/>
    <s v="CUSTOMER SERVICE"/>
    <x v="4"/>
    <x v="1"/>
    <x v="10"/>
    <s v="CUSTOMER SERVICE"/>
    <s v="8260110ES006000001409/23/2020589.26"/>
    <x v="0"/>
    <x v="4"/>
    <n v="0"/>
  </r>
  <r>
    <s v="Internal Work &amp; Journal Entries"/>
    <s v="682054"/>
    <s v="Customer Service Storm-00"/>
    <n v="8260110"/>
    <s v="Gulf-Non Exempt ST"/>
    <s v="ES0060000014"/>
    <s v="Customer Care-SALLY-2020"/>
    <s v="#"/>
    <s v="0163401445"/>
    <s v="#"/>
    <s v="Not assigned"/>
    <x v="27"/>
    <s v="ES00600"/>
    <s v="#"/>
    <s v="Not assigned"/>
    <n v="230.58"/>
    <s v="CUSTOMER SERVICE"/>
    <x v="4"/>
    <x v="1"/>
    <x v="10"/>
    <s v="CUSTOMER SERVICE"/>
    <s v="8260110ES006000001409/25/2020230.58"/>
    <x v="0"/>
    <x v="4"/>
    <n v="0"/>
  </r>
  <r>
    <s v="Internal Work &amp; Journal Entries"/>
    <s v="682054"/>
    <s v="Customer Service Storm-00"/>
    <n v="8260110"/>
    <s v="Gulf-Non Exempt ST"/>
    <s v="ES0060000014"/>
    <s v="Customer Care-SALLY-2020"/>
    <s v="#"/>
    <s v="0163413780"/>
    <s v="#"/>
    <s v="Not assigned"/>
    <x v="113"/>
    <s v="ES00600"/>
    <s v="#"/>
    <s v="Not assigned"/>
    <n v="331.97"/>
    <s v="CUSTOMER SERVICE"/>
    <x v="4"/>
    <x v="1"/>
    <x v="10"/>
    <s v="CUSTOMER SERVICE"/>
    <s v="8260110ES006000001409/23/2020331.97"/>
    <x v="0"/>
    <x v="4"/>
    <n v="0"/>
  </r>
  <r>
    <s v="Internal Work &amp; Journal Entries"/>
    <s v="682054"/>
    <s v="Customer Service Storm-00"/>
    <n v="8260110"/>
    <s v="Gulf-Non Exempt ST"/>
    <s v="ES0060000014"/>
    <s v="Customer Care-SALLY-2020"/>
    <s v="#"/>
    <s v="0163434751"/>
    <s v="#"/>
    <s v="Not assigned"/>
    <x v="113"/>
    <s v="ES00600"/>
    <s v="#"/>
    <s v="Not assigned"/>
    <n v="135.24"/>
    <s v="CUSTOMER SERVICE"/>
    <x v="4"/>
    <x v="1"/>
    <x v="10"/>
    <s v="CUSTOMER SERVICE"/>
    <s v="8260110ES006000001409/23/2020135.24"/>
    <x v="0"/>
    <x v="4"/>
    <n v="0"/>
  </r>
  <r>
    <s v="Internal Work &amp; Journal Entries"/>
    <s v="682054"/>
    <s v="Customer Service Storm-00"/>
    <n v="8260110"/>
    <s v="Gulf-Non Exempt ST"/>
    <s v="ES0060000014"/>
    <s v="Customer Care-SALLY-2020"/>
    <s v="#"/>
    <s v="0163435131"/>
    <s v="#"/>
    <s v="Not assigned"/>
    <x v="113"/>
    <s v="ES00600"/>
    <s v="#"/>
    <s v="Not assigned"/>
    <n v="787.1"/>
    <s v="CUSTOMER SERVICE"/>
    <x v="4"/>
    <x v="1"/>
    <x v="10"/>
    <s v="CUSTOMER SERVICE"/>
    <s v="8260110ES006000001409/23/2020787.1"/>
    <x v="0"/>
    <x v="4"/>
    <n v="0"/>
  </r>
  <r>
    <s v="Internal Work &amp; Journal Entries"/>
    <s v="682054"/>
    <s v="Customer Service Storm-00"/>
    <n v="8260110"/>
    <s v="Gulf-Non Exempt ST"/>
    <s v="ES0060000014"/>
    <s v="Customer Care-SALLY-2020"/>
    <s v="#"/>
    <s v="0163435148"/>
    <s v="#"/>
    <s v="Not assigned"/>
    <x v="113"/>
    <s v="ES00600"/>
    <s v="#"/>
    <s v="Not assigned"/>
    <n v="381.84"/>
    <s v="CUSTOMER SERVICE"/>
    <x v="4"/>
    <x v="1"/>
    <x v="10"/>
    <s v="CUSTOMER SERVICE"/>
    <s v="8260110ES006000001409/23/2020381.84"/>
    <x v="0"/>
    <x v="4"/>
    <n v="0"/>
  </r>
  <r>
    <s v="Internal Work &amp; Journal Entries"/>
    <s v="682054"/>
    <s v="Customer Service Storm-00"/>
    <n v="8260110"/>
    <s v="Gulf-Non Exempt ST"/>
    <s v="ES0060000014"/>
    <s v="Customer Care-SALLY-2020"/>
    <s v="#"/>
    <s v="0163435232"/>
    <s v="#"/>
    <s v="Not assigned"/>
    <x v="113"/>
    <s v="ES00600"/>
    <s v="#"/>
    <s v="Not assigned"/>
    <n v="285.22000000000003"/>
    <s v="CUSTOMER SERVICE"/>
    <x v="4"/>
    <x v="1"/>
    <x v="10"/>
    <s v="CUSTOMER SERVICE"/>
    <s v="8260110ES006000001409/23/2020285.22"/>
    <x v="0"/>
    <x v="4"/>
    <n v="0"/>
  </r>
  <r>
    <s v="Internal Work &amp; Journal Entries"/>
    <s v="682054"/>
    <s v="Customer Service Storm-00"/>
    <n v="8260110"/>
    <s v="Gulf-Non Exempt ST"/>
    <s v="ES0060000014"/>
    <s v="Customer Care-SALLY-2020"/>
    <s v="#"/>
    <s v="0163436309"/>
    <s v="#"/>
    <s v="Not assigned"/>
    <x v="113"/>
    <s v="ES00600"/>
    <s v="#"/>
    <s v="Not assigned"/>
    <n v="764.64"/>
    <s v="CUSTOMER SERVICE"/>
    <x v="4"/>
    <x v="1"/>
    <x v="10"/>
    <s v="CUSTOMER SERVICE"/>
    <s v="8260110ES006000001409/23/2020764.64"/>
    <x v="0"/>
    <x v="4"/>
    <n v="0"/>
  </r>
  <r>
    <s v="Internal Work &amp; Journal Entries"/>
    <s v="682054"/>
    <s v="Customer Service Storm-00"/>
    <n v="8260110"/>
    <s v="Gulf-Non Exempt ST"/>
    <s v="ES0060000014"/>
    <s v="Customer Care-SALLY-2020"/>
    <s v="#"/>
    <s v="0163436398"/>
    <s v="#"/>
    <s v="Not assigned"/>
    <x v="113"/>
    <s v="ES00600"/>
    <s v="#"/>
    <s v="Not assigned"/>
    <n v="691.2"/>
    <s v="CUSTOMER SERVICE"/>
    <x v="4"/>
    <x v="1"/>
    <x v="10"/>
    <s v="CUSTOMER SERVICE"/>
    <s v="8260110ES006000001409/23/2020691.2"/>
    <x v="0"/>
    <x v="4"/>
    <n v="0"/>
  </r>
  <r>
    <s v="Internal Work &amp; Journal Entries"/>
    <s v="682054"/>
    <s v="Customer Service Storm-00"/>
    <n v="8260110"/>
    <s v="Gulf-Non Exempt ST"/>
    <s v="ES0060000014"/>
    <s v="Customer Care-SALLY-2020"/>
    <s v="#"/>
    <s v="0163437692"/>
    <s v="#"/>
    <s v="Not assigned"/>
    <x v="113"/>
    <s v="ES00600"/>
    <s v="#"/>
    <s v="Not assigned"/>
    <n v="-969.03"/>
    <s v="CUSTOMER SERVICE"/>
    <x v="4"/>
    <x v="1"/>
    <x v="10"/>
    <s v="CUSTOMER SERVICE"/>
    <s v="8260110ES006000001409/23/2020-969.03"/>
    <x v="0"/>
    <x v="4"/>
    <n v="0"/>
  </r>
  <r>
    <s v="Internal Work &amp; Journal Entries"/>
    <s v="682054"/>
    <s v="Customer Service Storm-00"/>
    <n v="8260110"/>
    <s v="Gulf-Non Exempt ST"/>
    <s v="ES0060000014"/>
    <s v="Customer Care-SALLY-2020"/>
    <s v="#"/>
    <s v="0163451894"/>
    <s v="#"/>
    <s v="Not assigned"/>
    <x v="75"/>
    <s v="ES00600"/>
    <s v="#"/>
    <s v="Not assigned"/>
    <n v="117.12"/>
    <s v="CUSTOMER SERVICE"/>
    <x v="4"/>
    <x v="1"/>
    <x v="10"/>
    <s v="CUSTOMER SERVICE"/>
    <s v="8260110ES006000001409/24/2020117.12"/>
    <x v="0"/>
    <x v="4"/>
    <n v="0"/>
  </r>
  <r>
    <s v="Internal Work &amp; Journal Entries"/>
    <s v="682054"/>
    <s v="Customer Service Storm-00"/>
    <n v="8260110"/>
    <s v="Gulf-Non Exempt ST"/>
    <s v="ES0060000014"/>
    <s v="Customer Care-SALLY-2020"/>
    <s v="#"/>
    <s v="0163451896"/>
    <s v="#"/>
    <s v="Not assigned"/>
    <x v="27"/>
    <s v="ES00600"/>
    <s v="#"/>
    <s v="Not assigned"/>
    <n v="117.12"/>
    <s v="CUSTOMER SERVICE"/>
    <x v="4"/>
    <x v="1"/>
    <x v="10"/>
    <s v="CUSTOMER SERVICE"/>
    <s v="8260110ES006000001409/25/2020117.12"/>
    <x v="0"/>
    <x v="4"/>
    <n v="0"/>
  </r>
  <r>
    <s v="Internal Work &amp; Journal Entries"/>
    <s v="682054"/>
    <s v="Customer Service Storm-00"/>
    <n v="8260110"/>
    <s v="Gulf-Non Exempt ST"/>
    <s v="ES0060000014"/>
    <s v="Customer Care-SALLY-2020"/>
    <s v="#"/>
    <s v="0163459530"/>
    <s v="#"/>
    <s v="Not assigned"/>
    <x v="75"/>
    <s v="ES00600"/>
    <s v="#"/>
    <s v="Not assigned"/>
    <n v="-204.96"/>
    <s v="CUSTOMER SERVICE"/>
    <x v="4"/>
    <x v="1"/>
    <x v="10"/>
    <s v="CUSTOMER SERVICE"/>
    <s v="8260110ES006000001409/24/2020-204.96"/>
    <x v="0"/>
    <x v="4"/>
    <n v="0"/>
  </r>
  <r>
    <s v="Internal Work &amp; Journal Entries"/>
    <s v="682054"/>
    <s v="Customer Service Storm-00"/>
    <n v="8260110"/>
    <s v="Gulf-Non Exempt ST"/>
    <s v="ES0060000014"/>
    <s v="Customer Care-SALLY-2020"/>
    <s v="#"/>
    <s v="0163473944"/>
    <s v="#"/>
    <s v="Not assigned"/>
    <x v="75"/>
    <s v="ES00600"/>
    <s v="#"/>
    <s v="Not assigned"/>
    <n v="393.84"/>
    <s v="CUSTOMER SERVICE"/>
    <x v="4"/>
    <x v="1"/>
    <x v="10"/>
    <s v="CUSTOMER SERVICE"/>
    <s v="8260110ES006000001409/24/2020393.84"/>
    <x v="0"/>
    <x v="4"/>
    <n v="0"/>
  </r>
  <r>
    <s v="Internal Work &amp; Journal Entries"/>
    <s v="682054"/>
    <s v="Customer Service Storm-00"/>
    <n v="8260110"/>
    <s v="Gulf-Non Exempt ST"/>
    <s v="ES0060000014"/>
    <s v="Customer Care-SALLY-2020"/>
    <s v="#"/>
    <s v="0163474690"/>
    <s v="#"/>
    <s v="Not assigned"/>
    <x v="75"/>
    <s v="ES00600"/>
    <s v="#"/>
    <s v="Not assigned"/>
    <n v="285.36"/>
    <s v="CUSTOMER SERVICE"/>
    <x v="4"/>
    <x v="1"/>
    <x v="10"/>
    <s v="CUSTOMER SERVICE"/>
    <s v="8260110ES006000001409/24/2020285.36"/>
    <x v="0"/>
    <x v="4"/>
    <n v="0"/>
  </r>
  <r>
    <s v="Internal Work &amp; Journal Entries"/>
    <s v="682054"/>
    <s v="Customer Service Storm-00"/>
    <n v="8260110"/>
    <s v="Gulf-Non Exempt ST"/>
    <s v="ES0060000014"/>
    <s v="Customer Care-SALLY-2020"/>
    <s v="#"/>
    <s v="0163476984"/>
    <s v="#"/>
    <s v="Not assigned"/>
    <x v="75"/>
    <s v="ES00600"/>
    <s v="#"/>
    <s v="Not assigned"/>
    <n v="608.20000000000005"/>
    <s v="CUSTOMER SERVICE"/>
    <x v="4"/>
    <x v="1"/>
    <x v="10"/>
    <s v="CUSTOMER SERVICE"/>
    <s v="8260110ES006000001409/24/2020608.2"/>
    <x v="0"/>
    <x v="4"/>
    <n v="0"/>
  </r>
  <r>
    <s v="Internal Work &amp; Journal Entries"/>
    <s v="682054"/>
    <s v="Customer Service Storm-00"/>
    <n v="8260110"/>
    <s v="Gulf-Non Exempt ST"/>
    <s v="ES0060000014"/>
    <s v="Customer Care-SALLY-2020"/>
    <s v="#"/>
    <s v="0163476996"/>
    <s v="#"/>
    <s v="Not assigned"/>
    <x v="75"/>
    <s v="ES00600"/>
    <s v="#"/>
    <s v="Not assigned"/>
    <n v="521.9"/>
    <s v="CUSTOMER SERVICE"/>
    <x v="4"/>
    <x v="1"/>
    <x v="10"/>
    <s v="CUSTOMER SERVICE"/>
    <s v="8260110ES006000001409/24/2020521.9"/>
    <x v="0"/>
    <x v="4"/>
    <n v="0"/>
  </r>
  <r>
    <s v="Internal Work &amp; Journal Entries"/>
    <s v="682054"/>
    <s v="Customer Service Storm-00"/>
    <n v="8260110"/>
    <s v="Gulf-Non Exempt ST"/>
    <s v="ES0060000014"/>
    <s v="Customer Care-SALLY-2020"/>
    <s v="#"/>
    <s v="0163490843"/>
    <s v="#"/>
    <s v="Not assigned"/>
    <x v="75"/>
    <s v="ES00600"/>
    <s v="#"/>
    <s v="Not assigned"/>
    <n v="-65.56"/>
    <s v="CUSTOMER SERVICE"/>
    <x v="4"/>
    <x v="1"/>
    <x v="10"/>
    <s v="CUSTOMER SERVICE"/>
    <s v="8260110ES006000001409/24/2020-65.56"/>
    <x v="0"/>
    <x v="4"/>
    <n v="0"/>
  </r>
  <r>
    <s v="Internal Work &amp; Journal Entries"/>
    <s v="682054"/>
    <s v="Customer Service Storm-00"/>
    <n v="8260110"/>
    <s v="Gulf-Non Exempt ST"/>
    <s v="ES0060000014"/>
    <s v="Customer Care-SALLY-2020"/>
    <s v="#"/>
    <s v="0163491151"/>
    <s v="#"/>
    <s v="Not assigned"/>
    <x v="75"/>
    <s v="ES00600"/>
    <s v="#"/>
    <s v="Not assigned"/>
    <n v="-127.44"/>
    <s v="CUSTOMER SERVICE"/>
    <x v="4"/>
    <x v="1"/>
    <x v="10"/>
    <s v="CUSTOMER SERVICE"/>
    <s v="8260110ES006000001409/24/2020-127.44"/>
    <x v="0"/>
    <x v="4"/>
    <n v="0"/>
  </r>
  <r>
    <s v="Internal Work &amp; Journal Entries"/>
    <s v="682054"/>
    <s v="Customer Service Storm-00"/>
    <n v="8260110"/>
    <s v="Gulf-Non Exempt ST"/>
    <s v="ES0060000014"/>
    <s v="Customer Care-SALLY-2020"/>
    <s v="#"/>
    <s v="0163491409"/>
    <s v="#"/>
    <s v="Not assigned"/>
    <x v="75"/>
    <s v="ES00600"/>
    <s v="#"/>
    <s v="Not assigned"/>
    <n v="1587.04"/>
    <s v="CUSTOMER SERVICE"/>
    <x v="4"/>
    <x v="1"/>
    <x v="10"/>
    <s v="CUSTOMER SERVICE"/>
    <s v="8260110ES006000001409/24/20201587.04"/>
    <x v="0"/>
    <x v="4"/>
    <n v="0"/>
  </r>
  <r>
    <s v="Internal Work &amp; Journal Entries"/>
    <s v="682054"/>
    <s v="Customer Service Storm-00"/>
    <n v="8260110"/>
    <s v="Gulf-Non Exempt ST"/>
    <s v="ES0060000014"/>
    <s v="Customer Care-SALLY-2020"/>
    <s v="#"/>
    <s v="0163493499"/>
    <s v="#"/>
    <s v="Not assigned"/>
    <x v="75"/>
    <s v="ES00600"/>
    <s v="#"/>
    <s v="Not assigned"/>
    <n v="-57.6"/>
    <s v="CUSTOMER SERVICE"/>
    <x v="4"/>
    <x v="1"/>
    <x v="10"/>
    <s v="CUSTOMER SERVICE"/>
    <s v="8260110ES006000001409/24/2020-57.6"/>
    <x v="0"/>
    <x v="4"/>
    <n v="0"/>
  </r>
  <r>
    <s v="Internal Work &amp; Journal Entries"/>
    <s v="682054"/>
    <s v="Customer Service Storm-00"/>
    <n v="8260110"/>
    <s v="Gulf-Non Exempt ST"/>
    <s v="ES0060000014"/>
    <s v="Customer Care-SALLY-2020"/>
    <s v="#"/>
    <s v="0163494359"/>
    <s v="#"/>
    <s v="Not assigned"/>
    <x v="75"/>
    <s v="ES00600"/>
    <s v="#"/>
    <s v="Not assigned"/>
    <n v="753.92"/>
    <s v="CUSTOMER SERVICE"/>
    <x v="4"/>
    <x v="1"/>
    <x v="10"/>
    <s v="CUSTOMER SERVICE"/>
    <s v="8260110ES006000001409/24/2020753.92"/>
    <x v="0"/>
    <x v="4"/>
    <n v="0"/>
  </r>
  <r>
    <s v="Internal Work &amp; Journal Entries"/>
    <s v="682054"/>
    <s v="Customer Service Storm-00"/>
    <n v="8260110"/>
    <s v="Gulf-Non Exempt ST"/>
    <s v="ES0060000014"/>
    <s v="Customer Care-SALLY-2020"/>
    <s v="#"/>
    <s v="0163494416"/>
    <s v="#"/>
    <s v="Not assigned"/>
    <x v="75"/>
    <s v="ES00600"/>
    <s v="#"/>
    <s v="Not assigned"/>
    <n v="392.4"/>
    <s v="CUSTOMER SERVICE"/>
    <x v="4"/>
    <x v="1"/>
    <x v="10"/>
    <s v="CUSTOMER SERVICE"/>
    <s v="8260110ES006000001409/24/2020392.4"/>
    <x v="0"/>
    <x v="4"/>
    <n v="0"/>
  </r>
  <r>
    <s v="Internal Work &amp; Journal Entries"/>
    <s v="682054"/>
    <s v="Customer Service Storm-00"/>
    <n v="8260110"/>
    <s v="Gulf-Non Exempt ST"/>
    <s v="ES0060000014"/>
    <s v="Customer Care-SALLY-2020"/>
    <s v="#"/>
    <s v="0163494433"/>
    <s v="#"/>
    <s v="Not assigned"/>
    <x v="27"/>
    <s v="ES00600"/>
    <s v="#"/>
    <s v="Not assigned"/>
    <n v="-392.4"/>
    <s v="CUSTOMER SERVICE"/>
    <x v="4"/>
    <x v="1"/>
    <x v="10"/>
    <s v="CUSTOMER SERVICE"/>
    <s v="8260110ES006000001409/25/2020-392.4"/>
    <x v="0"/>
    <x v="4"/>
    <n v="0"/>
  </r>
  <r>
    <s v="Internal Work &amp; Journal Entries"/>
    <s v="682054"/>
    <s v="Customer Service Storm-00"/>
    <n v="8260110"/>
    <s v="Gulf-Non Exempt ST"/>
    <s v="ES0060000014"/>
    <s v="Customer Care-SALLY-2020"/>
    <s v="#"/>
    <s v="0163494898"/>
    <s v="#"/>
    <s v="Not assigned"/>
    <x v="75"/>
    <s v="ES00600"/>
    <s v="#"/>
    <s v="Not assigned"/>
    <n v="492.8"/>
    <s v="CUSTOMER SERVICE"/>
    <x v="4"/>
    <x v="1"/>
    <x v="10"/>
    <s v="CUSTOMER SERVICE"/>
    <s v="8260110ES006000001409/24/2020492.8"/>
    <x v="0"/>
    <x v="4"/>
    <n v="0"/>
  </r>
  <r>
    <s v="Internal Work &amp; Journal Entries"/>
    <s v="682054"/>
    <s v="Customer Service Storm-00"/>
    <n v="8260110"/>
    <s v="Gulf-Non Exempt ST"/>
    <s v="ES0060000014"/>
    <s v="Customer Care-SALLY-2020"/>
    <s v="#"/>
    <s v="0163495025"/>
    <s v="#"/>
    <s v="Not assigned"/>
    <x v="75"/>
    <s v="ES00600"/>
    <s v="#"/>
    <s v="Not assigned"/>
    <n v="1217.28"/>
    <s v="CUSTOMER SERVICE"/>
    <x v="4"/>
    <x v="1"/>
    <x v="10"/>
    <s v="CUSTOMER SERVICE"/>
    <s v="8260110ES006000001409/24/20201217.28"/>
    <x v="0"/>
    <x v="4"/>
    <n v="0"/>
  </r>
  <r>
    <s v="Internal Work &amp; Journal Entries"/>
    <s v="682054"/>
    <s v="Customer Service Storm-00"/>
    <n v="8260110"/>
    <s v="Gulf-Non Exempt ST"/>
    <s v="ES0060000014"/>
    <s v="Customer Care-SALLY-2020"/>
    <s v="#"/>
    <s v="0163497395"/>
    <s v="#"/>
    <s v="Not assigned"/>
    <x v="75"/>
    <s v="ES00600"/>
    <s v="#"/>
    <s v="Not assigned"/>
    <n v="185.2"/>
    <s v="CUSTOMER SERVICE"/>
    <x v="4"/>
    <x v="1"/>
    <x v="10"/>
    <s v="CUSTOMER SERVICE"/>
    <s v="8260110ES006000001409/24/2020185.2"/>
    <x v="0"/>
    <x v="4"/>
    <n v="0"/>
  </r>
  <r>
    <s v="Internal Work &amp; Journal Entries"/>
    <s v="682054"/>
    <s v="Customer Service Storm-00"/>
    <n v="8260110"/>
    <s v="Gulf-Non Exempt ST"/>
    <s v="ES0060000014"/>
    <s v="Customer Care-SALLY-2020"/>
    <s v="#"/>
    <s v="0163497798"/>
    <s v="#"/>
    <s v="Not assigned"/>
    <x v="75"/>
    <s v="ES00600"/>
    <s v="#"/>
    <s v="Not assigned"/>
    <n v="322.08"/>
    <s v="CUSTOMER SERVICE"/>
    <x v="4"/>
    <x v="1"/>
    <x v="10"/>
    <s v="CUSTOMER SERVICE"/>
    <s v="8260110ES006000001409/24/2020322.08"/>
    <x v="0"/>
    <x v="4"/>
    <n v="0"/>
  </r>
  <r>
    <s v="Internal Work &amp; Journal Entries"/>
    <s v="682054"/>
    <s v="Customer Service Storm-00"/>
    <n v="8260110"/>
    <s v="Gulf-Non Exempt ST"/>
    <s v="ES0060000014"/>
    <s v="Customer Care-SALLY-2020"/>
    <s v="#"/>
    <s v="0163509738"/>
    <s v="#"/>
    <s v="Not assigned"/>
    <x v="75"/>
    <s v="ES00600"/>
    <s v="#"/>
    <s v="Not assigned"/>
    <n v="1369.6"/>
    <s v="CUSTOMER SERVICE"/>
    <x v="4"/>
    <x v="1"/>
    <x v="10"/>
    <s v="CUSTOMER SERVICE"/>
    <s v="8260110ES006000001409/24/20201369.6"/>
    <x v="0"/>
    <x v="4"/>
    <n v="0"/>
  </r>
  <r>
    <s v="Internal Work &amp; Journal Entries"/>
    <s v="682054"/>
    <s v="Customer Service Storm-00"/>
    <n v="8260110"/>
    <s v="Gulf-Non Exempt ST"/>
    <s v="ES0060000014"/>
    <s v="Customer Care-SALLY-2020"/>
    <s v="#"/>
    <s v="0163510570"/>
    <s v="#"/>
    <s v="Not assigned"/>
    <x v="27"/>
    <s v="ES00600"/>
    <s v="#"/>
    <s v="Not assigned"/>
    <n v="-14.64"/>
    <s v="CUSTOMER SERVICE"/>
    <x v="4"/>
    <x v="1"/>
    <x v="10"/>
    <s v="CUSTOMER SERVICE"/>
    <s v="8260110ES006000001409/25/2020-14.64"/>
    <x v="0"/>
    <x v="4"/>
    <n v="0"/>
  </r>
  <r>
    <s v="Internal Work &amp; Journal Entries"/>
    <s v="682054"/>
    <s v="Customer Service Storm-00"/>
    <n v="8260110"/>
    <s v="Gulf-Non Exempt ST"/>
    <s v="ES0060000014"/>
    <s v="Customer Care-SALLY-2020"/>
    <s v="#"/>
    <s v="0163511833"/>
    <s v="#"/>
    <s v="Not assigned"/>
    <x v="27"/>
    <s v="ES00600"/>
    <s v="#"/>
    <s v="Not assigned"/>
    <n v="393.36"/>
    <s v="CUSTOMER SERVICE"/>
    <x v="4"/>
    <x v="1"/>
    <x v="10"/>
    <s v="CUSTOMER SERVICE"/>
    <s v="8260110ES006000001409/25/2020393.36"/>
    <x v="0"/>
    <x v="4"/>
    <n v="0"/>
  </r>
  <r>
    <s v="Internal Work &amp; Journal Entries"/>
    <s v="682054"/>
    <s v="Customer Service Storm-00"/>
    <n v="8260110"/>
    <s v="Gulf-Non Exempt ST"/>
    <s v="ES0060000014"/>
    <s v="Customer Care-SALLY-2020"/>
    <s v="#"/>
    <s v="0163524006"/>
    <s v="#"/>
    <s v="Not assigned"/>
    <x v="27"/>
    <s v="ES00600"/>
    <s v="#"/>
    <s v="Not assigned"/>
    <n v="2163.83"/>
    <s v="CUSTOMER SERVICE"/>
    <x v="4"/>
    <x v="1"/>
    <x v="10"/>
    <s v="CUSTOMER SERVICE"/>
    <s v="8260110ES006000001409/25/20202163.83"/>
    <x v="0"/>
    <x v="4"/>
    <n v="0"/>
  </r>
  <r>
    <s v="Internal Work &amp; Journal Entries"/>
    <s v="682054"/>
    <s v="Customer Service Storm-00"/>
    <n v="8260110"/>
    <s v="Gulf-Non Exempt ST"/>
    <s v="ES0060000014"/>
    <s v="Customer Care-SALLY-2020"/>
    <s v="#"/>
    <s v="0163544275"/>
    <s v="#"/>
    <s v="Not assigned"/>
    <x v="27"/>
    <s v="ES00600"/>
    <s v="#"/>
    <s v="Not assigned"/>
    <n v="1049.4000000000001"/>
    <s v="CUSTOMER SERVICE"/>
    <x v="4"/>
    <x v="1"/>
    <x v="10"/>
    <s v="CUSTOMER SERVICE"/>
    <s v="8260110ES006000001409/25/20201049.4"/>
    <x v="0"/>
    <x v="4"/>
    <n v="0"/>
  </r>
  <r>
    <s v="Internal Work &amp; Journal Entries"/>
    <s v="682054"/>
    <s v="Customer Service Storm-00"/>
    <n v="8260110"/>
    <s v="Gulf-Non Exempt ST"/>
    <s v="ES0060000014"/>
    <s v="Customer Care-SALLY-2020"/>
    <s v="#"/>
    <s v="0163547446"/>
    <s v="#"/>
    <s v="Not assigned"/>
    <x v="27"/>
    <s v="ES00600"/>
    <s v="#"/>
    <s v="Not assigned"/>
    <n v="903.64"/>
    <s v="CUSTOMER SERVICE"/>
    <x v="4"/>
    <x v="1"/>
    <x v="10"/>
    <s v="CUSTOMER SERVICE"/>
    <s v="8260110ES006000001409/25/2020903.64"/>
    <x v="0"/>
    <x v="4"/>
    <n v="0"/>
  </r>
  <r>
    <s v="Internal Work &amp; Journal Entries"/>
    <s v="682054"/>
    <s v="Customer Service Storm-00"/>
    <n v="8260110"/>
    <s v="Gulf-Non Exempt ST"/>
    <s v="ES0060000014"/>
    <s v="Customer Care-SALLY-2020"/>
    <s v="#"/>
    <s v="0163570299"/>
    <s v="#"/>
    <s v="Not assigned"/>
    <x v="27"/>
    <s v="ES00600"/>
    <s v="#"/>
    <s v="Not assigned"/>
    <n v="486.6"/>
    <s v="CUSTOMER SERVICE"/>
    <x v="4"/>
    <x v="1"/>
    <x v="10"/>
    <s v="CUSTOMER SERVICE"/>
    <s v="8260110ES006000001409/25/2020486.6"/>
    <x v="0"/>
    <x v="4"/>
    <n v="0"/>
  </r>
  <r>
    <s v="Internal Work &amp; Journal Entries"/>
    <s v="682054"/>
    <s v="Customer Service Storm-00"/>
    <n v="8260110"/>
    <s v="Gulf-Non Exempt ST"/>
    <s v="ES0060000014"/>
    <s v="Customer Care-SALLY-2020"/>
    <s v="#"/>
    <s v="0163571218"/>
    <s v="#"/>
    <s v="Not assigned"/>
    <x v="27"/>
    <s v="ES00600"/>
    <s v="#"/>
    <s v="Not assigned"/>
    <n v="499.1"/>
    <s v="CUSTOMER SERVICE"/>
    <x v="4"/>
    <x v="1"/>
    <x v="10"/>
    <s v="CUSTOMER SERVICE"/>
    <s v="8260110ES006000001409/25/2020499.1"/>
    <x v="0"/>
    <x v="4"/>
    <n v="0"/>
  </r>
  <r>
    <s v="Internal Work &amp; Journal Entries"/>
    <s v="682054"/>
    <s v="Customer Service Storm-00"/>
    <n v="8260110"/>
    <s v="Gulf-Non Exempt ST"/>
    <s v="ES0060000014"/>
    <s v="Customer Care-SALLY-2020"/>
    <s v="#"/>
    <s v="0163571253"/>
    <s v="#"/>
    <s v="Not assigned"/>
    <x v="27"/>
    <s v="ES00600"/>
    <s v="#"/>
    <s v="Not assigned"/>
    <n v="197.46"/>
    <s v="CUSTOMER SERVICE"/>
    <x v="4"/>
    <x v="1"/>
    <x v="10"/>
    <s v="CUSTOMER SERVICE"/>
    <s v="8260110ES006000001409/25/2020197.46"/>
    <x v="0"/>
    <x v="4"/>
    <n v="0"/>
  </r>
  <r>
    <s v="Internal Work &amp; Journal Entries"/>
    <s v="682054"/>
    <s v="Customer Service Storm-00"/>
    <n v="8260110"/>
    <s v="Gulf-Non Exempt ST"/>
    <s v="ES0060000014"/>
    <s v="Customer Care-SALLY-2020"/>
    <s v="#"/>
    <s v="0163579078"/>
    <s v="#"/>
    <s v="Not assigned"/>
    <x v="27"/>
    <s v="ES00600"/>
    <s v="#"/>
    <s v="Not assigned"/>
    <n v="489"/>
    <s v="CUSTOMER SERVICE"/>
    <x v="4"/>
    <x v="1"/>
    <x v="10"/>
    <s v="CUSTOMER SERVICE"/>
    <s v="8260110ES006000001409/25/2020489"/>
    <x v="0"/>
    <x v="4"/>
    <n v="0"/>
  </r>
  <r>
    <s v="Internal Work &amp; Journal Entries"/>
    <s v="682054"/>
    <s v="Customer Service Storm-00"/>
    <n v="8260110"/>
    <s v="Gulf-Non Exempt ST"/>
    <s v="ES0060000014"/>
    <s v="Customer Care-SALLY-2020"/>
    <s v="#"/>
    <s v="0163579169"/>
    <s v="#"/>
    <s v="Not assigned"/>
    <x v="27"/>
    <s v="ES00600"/>
    <s v="#"/>
    <s v="Not assigned"/>
    <n v="1145.52"/>
    <s v="CUSTOMER SERVICE"/>
    <x v="4"/>
    <x v="1"/>
    <x v="10"/>
    <s v="CUSTOMER SERVICE"/>
    <s v="8260110ES006000001409/25/20201145.52"/>
    <x v="0"/>
    <x v="4"/>
    <n v="0"/>
  </r>
  <r>
    <s v="Internal Work &amp; Journal Entries"/>
    <s v="682054"/>
    <s v="Customer Service Storm-00"/>
    <n v="8260110"/>
    <s v="Gulf-Non Exempt ST"/>
    <s v="ES0060000014"/>
    <s v="Customer Care-SALLY-2020"/>
    <s v="#"/>
    <s v="0163758541"/>
    <s v="#"/>
    <s v="Not assigned"/>
    <x v="41"/>
    <s v="ES00600"/>
    <s v="#"/>
    <s v="Not assigned"/>
    <n v="-168.96"/>
    <s v="CUSTOMER SERVICE"/>
    <x v="4"/>
    <x v="1"/>
    <x v="10"/>
    <s v="CUSTOMER SERVICE"/>
    <s v="8260110ES006000001409/28/2020-168.96"/>
    <x v="0"/>
    <x v="4"/>
    <n v="0"/>
  </r>
  <r>
    <s v="Internal Work &amp; Journal Entries"/>
    <s v="682054"/>
    <s v="Customer Service Storm-00"/>
    <n v="8260110"/>
    <s v="Gulf-Non Exempt ST"/>
    <s v="ES0060000014"/>
    <s v="Customer Care-SALLY-2020"/>
    <s v="#"/>
    <s v="0163782372"/>
    <s v="#"/>
    <s v="Not assigned"/>
    <x v="41"/>
    <s v="ES00600"/>
    <s v="#"/>
    <s v="Not assigned"/>
    <n v="-29.28"/>
    <s v="CUSTOMER SERVICE"/>
    <x v="4"/>
    <x v="1"/>
    <x v="10"/>
    <s v="CUSTOMER SERVICE"/>
    <s v="8260110ES006000001409/28/2020-29.28"/>
    <x v="0"/>
    <x v="4"/>
    <n v="0"/>
  </r>
  <r>
    <s v="Internal Work &amp; Journal Entries"/>
    <s v="682054"/>
    <s v="Customer Service Storm-00"/>
    <n v="8260110"/>
    <s v="Gulf-Non Exempt ST"/>
    <s v="ES0060000014"/>
    <s v="Customer Care-SALLY-2020"/>
    <s v="#"/>
    <s v="0163788632"/>
    <s v="#"/>
    <s v="Not assigned"/>
    <x v="41"/>
    <s v="ES00600"/>
    <s v="#"/>
    <s v="Not assigned"/>
    <n v="-31.86"/>
    <s v="CUSTOMER SERVICE"/>
    <x v="4"/>
    <x v="1"/>
    <x v="10"/>
    <s v="CUSTOMER SERVICE"/>
    <s v="8260110ES006000001409/28/2020-31.86"/>
    <x v="0"/>
    <x v="4"/>
    <n v="0"/>
  </r>
  <r>
    <s v="Internal Work &amp; Journal Entries"/>
    <s v="682054"/>
    <s v="Customer Service Storm-00"/>
    <n v="8260110"/>
    <s v="Gulf-Non Exempt ST"/>
    <s v="ES0060000014"/>
    <s v="Customer Care-SALLY-2020"/>
    <s v="#"/>
    <s v="0163792066"/>
    <s v="#"/>
    <s v="Not assigned"/>
    <x v="41"/>
    <s v="ES00600"/>
    <s v="#"/>
    <s v="Not assigned"/>
    <n v="439.2"/>
    <s v="CUSTOMER SERVICE"/>
    <x v="4"/>
    <x v="1"/>
    <x v="10"/>
    <s v="CUSTOMER SERVICE"/>
    <s v="8260110ES006000001409/28/2020439.2"/>
    <x v="0"/>
    <x v="4"/>
    <n v="0"/>
  </r>
  <r>
    <s v="Internal Work &amp; Journal Entries"/>
    <s v="682054"/>
    <s v="Customer Service Storm-00"/>
    <n v="8260110"/>
    <s v="Gulf-Non Exempt ST"/>
    <s v="ES0060000014"/>
    <s v="Customer Care-SALLY-2020"/>
    <s v="#"/>
    <s v="0163792425"/>
    <s v="#"/>
    <s v="Not assigned"/>
    <x v="41"/>
    <s v="ES00600"/>
    <s v="#"/>
    <s v="Not assigned"/>
    <n v="126.8"/>
    <s v="CUSTOMER SERVICE"/>
    <x v="4"/>
    <x v="1"/>
    <x v="10"/>
    <s v="CUSTOMER SERVICE"/>
    <s v="8260110ES006000001409/28/2020126.8"/>
    <x v="0"/>
    <x v="4"/>
    <n v="0"/>
  </r>
  <r>
    <s v="Internal Work &amp; Journal Entries"/>
    <s v="682054"/>
    <s v="Customer Service Storm-00"/>
    <n v="8260110"/>
    <s v="Gulf-Non Exempt ST"/>
    <s v="ES0060000014"/>
    <s v="Customer Care-SALLY-2020"/>
    <s v="#"/>
    <s v="0163800065"/>
    <s v="#"/>
    <s v="Not assigned"/>
    <x v="41"/>
    <s v="ES00600"/>
    <s v="#"/>
    <s v="Not assigned"/>
    <n v="-171.2"/>
    <s v="CUSTOMER SERVICE"/>
    <x v="4"/>
    <x v="1"/>
    <x v="10"/>
    <s v="CUSTOMER SERVICE"/>
    <s v="8260110ES006000001409/28/2020-171.2"/>
    <x v="0"/>
    <x v="4"/>
    <n v="0"/>
  </r>
  <r>
    <s v="Internal Work &amp; Journal Entries"/>
    <s v="682054"/>
    <s v="Customer Service Storm-00"/>
    <n v="8260110"/>
    <s v="Gulf-Non Exempt ST"/>
    <s v="ES0060000014"/>
    <s v="Customer Care-SALLY-2020"/>
    <s v="#"/>
    <s v="0163801143"/>
    <s v="#"/>
    <s v="Not assigned"/>
    <x v="41"/>
    <s v="ES00600"/>
    <s v="#"/>
    <s v="Not assigned"/>
    <n v="556.32000000000005"/>
    <s v="CUSTOMER SERVICE"/>
    <x v="4"/>
    <x v="1"/>
    <x v="10"/>
    <s v="CUSTOMER SERVICE"/>
    <s v="8260110ES006000001409/28/2020556.32"/>
    <x v="0"/>
    <x v="4"/>
    <n v="0"/>
  </r>
  <r>
    <s v="Internal Work &amp; Journal Entries"/>
    <s v="682054"/>
    <s v="Customer Service Storm-00"/>
    <n v="8260110"/>
    <s v="Gulf-Non Exempt ST"/>
    <s v="ES0060000014"/>
    <s v="Customer Care-SALLY-2020"/>
    <s v="#"/>
    <s v="0163801861"/>
    <s v="#"/>
    <s v="Not assigned"/>
    <x v="41"/>
    <s v="ES00600"/>
    <s v="#"/>
    <s v="Not assigned"/>
    <n v="450.73"/>
    <s v="CUSTOMER SERVICE"/>
    <x v="4"/>
    <x v="1"/>
    <x v="10"/>
    <s v="CUSTOMER SERVICE"/>
    <s v="8260110ES006000001409/28/2020450.73"/>
    <x v="0"/>
    <x v="4"/>
    <n v="0"/>
  </r>
  <r>
    <s v="Internal Work &amp; Journal Entries"/>
    <s v="682054"/>
    <s v="Customer Service Storm-00"/>
    <n v="8260110"/>
    <s v="Gulf-Non Exempt ST"/>
    <s v="ES0060000014"/>
    <s v="Customer Care-SALLY-2020"/>
    <s v="#"/>
    <s v="0163802415"/>
    <s v="#"/>
    <s v="Not assigned"/>
    <x v="41"/>
    <s v="ES00600"/>
    <s v="#"/>
    <s v="Not assigned"/>
    <n v="-197.46"/>
    <s v="CUSTOMER SERVICE"/>
    <x v="4"/>
    <x v="1"/>
    <x v="10"/>
    <s v="CUSTOMER SERVICE"/>
    <s v="8260110ES006000001409/28/2020-197.46"/>
    <x v="0"/>
    <x v="4"/>
    <n v="0"/>
  </r>
  <r>
    <s v="Internal Work &amp; Journal Entries"/>
    <s v="682054"/>
    <s v="Customer Service Storm-00"/>
    <n v="8260110"/>
    <s v="Gulf-Non Exempt ST"/>
    <s v="ES0060000014"/>
    <s v="Customer Care-SALLY-2020"/>
    <s v="#"/>
    <s v="0163802601"/>
    <s v="#"/>
    <s v="Not assigned"/>
    <x v="41"/>
    <s v="ES00600"/>
    <s v="#"/>
    <s v="Not assigned"/>
    <n v="-330.88"/>
    <s v="CUSTOMER SERVICE"/>
    <x v="4"/>
    <x v="1"/>
    <x v="10"/>
    <s v="CUSTOMER SERVICE"/>
    <s v="8260110ES006000001409/28/2020-330.88"/>
    <x v="0"/>
    <x v="4"/>
    <n v="0"/>
  </r>
  <r>
    <s v="Internal Work &amp; Journal Entries"/>
    <s v="682054"/>
    <s v="Customer Service Storm-00"/>
    <n v="8260110"/>
    <s v="Gulf-Non Exempt ST"/>
    <s v="ES0060000014"/>
    <s v="Customer Care-SALLY-2020"/>
    <s v="#"/>
    <s v="0163802631"/>
    <s v="#"/>
    <s v="Not assigned"/>
    <x v="41"/>
    <s v="ES00600"/>
    <s v="#"/>
    <s v="Not assigned"/>
    <n v="786.72"/>
    <s v="CUSTOMER SERVICE"/>
    <x v="4"/>
    <x v="1"/>
    <x v="10"/>
    <s v="CUSTOMER SERVICE"/>
    <s v="8260110ES006000001409/28/2020786.72"/>
    <x v="0"/>
    <x v="4"/>
    <n v="0"/>
  </r>
  <r>
    <s v="Internal Work &amp; Journal Entries"/>
    <s v="682054"/>
    <s v="Customer Service Storm-00"/>
    <n v="8260110"/>
    <s v="Gulf-Non Exempt ST"/>
    <s v="ES0060000014"/>
    <s v="Customer Care-SALLY-2020"/>
    <s v="#"/>
    <s v="0163803322"/>
    <s v="#"/>
    <s v="Not assigned"/>
    <x v="41"/>
    <s v="ES00600"/>
    <s v="#"/>
    <s v="Not assigned"/>
    <n v="563.64"/>
    <s v="CUSTOMER SERVICE"/>
    <x v="4"/>
    <x v="1"/>
    <x v="10"/>
    <s v="CUSTOMER SERVICE"/>
    <s v="8260110ES006000001409/28/2020563.64"/>
    <x v="0"/>
    <x v="4"/>
    <n v="0"/>
  </r>
  <r>
    <s v="Internal Work &amp; Journal Entries"/>
    <s v="682054"/>
    <s v="Customer Service Storm-00"/>
    <n v="8260110"/>
    <s v="Gulf-Non Exempt ST"/>
    <s v="ES0060000014"/>
    <s v="Customer Care-SALLY-2020"/>
    <s v="#"/>
    <s v="0163803510"/>
    <s v="#"/>
    <s v="Not assigned"/>
    <x v="41"/>
    <s v="ES00600"/>
    <s v="#"/>
    <s v="Not assigned"/>
    <n v="767.6"/>
    <s v="CUSTOMER SERVICE"/>
    <x v="4"/>
    <x v="1"/>
    <x v="10"/>
    <s v="CUSTOMER SERVICE"/>
    <s v="8260110ES006000001409/28/2020767.6"/>
    <x v="0"/>
    <x v="4"/>
    <n v="0"/>
  </r>
  <r>
    <s v="Internal Work &amp; Journal Entries"/>
    <s v="682054"/>
    <s v="Customer Service Storm-00"/>
    <n v="8260110"/>
    <s v="Gulf-Non Exempt ST"/>
    <s v="ES0060000014"/>
    <s v="Customer Care-SALLY-2020"/>
    <s v="#"/>
    <s v="0163803713"/>
    <s v="#"/>
    <s v="Not assigned"/>
    <x v="41"/>
    <s v="ES00600"/>
    <s v="#"/>
    <s v="Not assigned"/>
    <n v="-127.28"/>
    <s v="CUSTOMER SERVICE"/>
    <x v="4"/>
    <x v="1"/>
    <x v="10"/>
    <s v="CUSTOMER SERVICE"/>
    <s v="8260110ES006000001409/28/2020-127.28"/>
    <x v="0"/>
    <x v="4"/>
    <n v="0"/>
  </r>
  <r>
    <s v="Internal Work &amp; Journal Entries"/>
    <s v="682054"/>
    <s v="Customer Service Storm-00"/>
    <n v="8260110"/>
    <s v="Gulf-Non Exempt ST"/>
    <s v="ES0060000014"/>
    <s v="Customer Care-SALLY-2020"/>
    <s v="#"/>
    <s v="0163803973"/>
    <s v="#"/>
    <s v="Not assigned"/>
    <x v="41"/>
    <s v="ES00600"/>
    <s v="#"/>
    <s v="Not assigned"/>
    <n v="-225.72"/>
    <s v="CUSTOMER SERVICE"/>
    <x v="4"/>
    <x v="1"/>
    <x v="10"/>
    <s v="CUSTOMER SERVICE"/>
    <s v="8260110ES006000001409/28/2020-225.72"/>
    <x v="0"/>
    <x v="4"/>
    <n v="0"/>
  </r>
  <r>
    <s v="Internal Work &amp; Journal Entries"/>
    <s v="682054"/>
    <s v="Customer Service Storm-00"/>
    <n v="8260110"/>
    <s v="Gulf-Non Exempt ST"/>
    <s v="ES0060000014"/>
    <s v="Customer Care-SALLY-2020"/>
    <s v="#"/>
    <s v="0163804073"/>
    <s v="#"/>
    <s v="Not assigned"/>
    <x v="41"/>
    <s v="ES00600"/>
    <s v="#"/>
    <s v="Not assigned"/>
    <n v="-381.84"/>
    <s v="CUSTOMER SERVICE"/>
    <x v="4"/>
    <x v="1"/>
    <x v="10"/>
    <s v="CUSTOMER SERVICE"/>
    <s v="8260110ES006000001409/28/2020-381.84"/>
    <x v="0"/>
    <x v="4"/>
    <n v="0"/>
  </r>
  <r>
    <s v="Internal Work &amp; Journal Entries"/>
    <s v="682054"/>
    <s v="Customer Service Storm-00"/>
    <n v="8260110"/>
    <s v="Gulf-Non Exempt ST"/>
    <s v="ES0060000014"/>
    <s v="Customer Care-SALLY-2020"/>
    <s v="#"/>
    <s v="0163804326"/>
    <s v="#"/>
    <s v="Not assigned"/>
    <x v="41"/>
    <s v="ES00600"/>
    <s v="#"/>
    <s v="Not assigned"/>
    <n v="-617.52"/>
    <s v="CUSTOMER SERVICE"/>
    <x v="4"/>
    <x v="1"/>
    <x v="10"/>
    <s v="CUSTOMER SERVICE"/>
    <s v="8260110ES006000001409/28/2020-617.52"/>
    <x v="0"/>
    <x v="4"/>
    <n v="0"/>
  </r>
  <r>
    <s v="Internal Work &amp; Journal Entries"/>
    <s v="682054"/>
    <s v="Customer Service Storm-00"/>
    <n v="8260110"/>
    <s v="Gulf-Non Exempt ST"/>
    <s v="ES0060000014"/>
    <s v="Customer Care-SALLY-2020"/>
    <s v="#"/>
    <s v="0163804381"/>
    <s v="#"/>
    <s v="Not assigned"/>
    <x v="41"/>
    <s v="ES00600"/>
    <s v="#"/>
    <s v="Not assigned"/>
    <n v="-159.1"/>
    <s v="CUSTOMER SERVICE"/>
    <x v="4"/>
    <x v="1"/>
    <x v="10"/>
    <s v="CUSTOMER SERVICE"/>
    <s v="8260110ES006000001409/28/2020-159.1"/>
    <x v="0"/>
    <x v="4"/>
    <n v="0"/>
  </r>
  <r>
    <s v="Internal Work &amp; Journal Entries"/>
    <s v="682054"/>
    <s v="Customer Service Storm-00"/>
    <n v="8260110"/>
    <s v="Gulf-Non Exempt ST"/>
    <s v="ES0060000014"/>
    <s v="Customer Care-SALLY-2020"/>
    <s v="#"/>
    <s v="0163804634"/>
    <s v="#"/>
    <s v="Not assigned"/>
    <x v="41"/>
    <s v="ES00600"/>
    <s v="#"/>
    <s v="Not assigned"/>
    <n v="-127.28"/>
    <s v="CUSTOMER SERVICE"/>
    <x v="4"/>
    <x v="1"/>
    <x v="10"/>
    <s v="CUSTOMER SERVICE"/>
    <s v="8260110ES006000001409/28/2020-127.28"/>
    <x v="0"/>
    <x v="4"/>
    <n v="0"/>
  </r>
  <r>
    <s v="Internal Work &amp; Journal Entries"/>
    <s v="682054"/>
    <s v="Customer Service Storm-00"/>
    <n v="8260110"/>
    <s v="Gulf-Non Exempt ST"/>
    <s v="ES0060000014"/>
    <s v="Customer Care-SALLY-2020"/>
    <s v="#"/>
    <s v="0163804911"/>
    <s v="#"/>
    <s v="Not assigned"/>
    <x v="41"/>
    <s v="ES00600"/>
    <s v="#"/>
    <s v="Not assigned"/>
    <n v="-14.64"/>
    <s v="CUSTOMER SERVICE"/>
    <x v="4"/>
    <x v="1"/>
    <x v="10"/>
    <s v="CUSTOMER SERVICE"/>
    <s v="8260110ES006000001409/28/2020-14.64"/>
    <x v="0"/>
    <x v="4"/>
    <n v="0"/>
  </r>
  <r>
    <s v="Internal Work &amp; Journal Entries"/>
    <s v="682054"/>
    <s v="Customer Service Storm-00"/>
    <n v="8260110"/>
    <s v="Gulf-Non Exempt ST"/>
    <s v="ES0060000014"/>
    <s v="Customer Care-SALLY-2020"/>
    <s v="#"/>
    <s v="0163806183"/>
    <s v="#"/>
    <s v="Not assigned"/>
    <x v="41"/>
    <s v="ES00600"/>
    <s v="#"/>
    <s v="Not assigned"/>
    <n v="-78.569999999999993"/>
    <s v="CUSTOMER SERVICE"/>
    <x v="4"/>
    <x v="1"/>
    <x v="10"/>
    <s v="CUSTOMER SERVICE"/>
    <s v="8260110ES006000001409/28/2020-78.57"/>
    <x v="0"/>
    <x v="4"/>
    <n v="0"/>
  </r>
  <r>
    <s v="Internal Work &amp; Journal Entries"/>
    <s v="682054"/>
    <s v="Customer Service Storm-00"/>
    <n v="8260110"/>
    <s v="Gulf-Non Exempt ST"/>
    <s v="ES0060000014"/>
    <s v="Customer Care-SALLY-2020"/>
    <s v="#"/>
    <s v="0163866730"/>
    <s v="#"/>
    <s v="Not assigned"/>
    <x v="4"/>
    <s v="ES00600"/>
    <s v="#"/>
    <s v="Not assigned"/>
    <n v="-439.2"/>
    <s v="CUSTOMER SERVICE"/>
    <x v="4"/>
    <x v="1"/>
    <x v="10"/>
    <s v="CUSTOMER SERVICE"/>
    <s v="8260110ES006000001409/30/2020-439.2"/>
    <x v="0"/>
    <x v="4"/>
    <n v="0"/>
  </r>
  <r>
    <s v="Internal Work &amp; Journal Entries"/>
    <s v="682054"/>
    <s v="Customer Service Storm-00"/>
    <n v="8260110"/>
    <s v="Gulf-Non Exempt ST"/>
    <s v="ES0060000014"/>
    <s v="Customer Care-SALLY-2020"/>
    <s v="#"/>
    <s v="0163883692"/>
    <s v="#"/>
    <s v="Not assigned"/>
    <x v="4"/>
    <s v="ES00600"/>
    <s v="#"/>
    <s v="Not assigned"/>
    <n v="-150.47999999999999"/>
    <s v="CUSTOMER SERVICE"/>
    <x v="4"/>
    <x v="1"/>
    <x v="10"/>
    <s v="CUSTOMER SERVICE"/>
    <s v="8260110ES006000001409/30/2020-150.48"/>
    <x v="0"/>
    <x v="4"/>
    <n v="0"/>
  </r>
  <r>
    <s v="Internal Work &amp; Journal Entries"/>
    <s v="682054"/>
    <s v="Customer Service Storm-00"/>
    <n v="8260110"/>
    <s v="Gulf-Non Exempt ST"/>
    <s v="ES0060000014"/>
    <s v="Customer Care-SALLY-2020"/>
    <s v="#"/>
    <s v="0163888548"/>
    <s v="#"/>
    <s v="Not assigned"/>
    <x v="4"/>
    <s v="ES00600"/>
    <s v="#"/>
    <s v="Not assigned"/>
    <n v="-416.73"/>
    <s v="CUSTOMER SERVICE"/>
    <x v="4"/>
    <x v="1"/>
    <x v="10"/>
    <s v="CUSTOMER SERVICE"/>
    <s v="8260110ES006000001409/30/2020-416.73"/>
    <x v="0"/>
    <x v="4"/>
    <n v="0"/>
  </r>
  <r>
    <s v="Internal Work &amp; Journal Entries"/>
    <s v="682054"/>
    <s v="Customer Service Storm-00"/>
    <n v="8260110"/>
    <s v="Gulf-Non Exempt ST"/>
    <s v="ES0060000014"/>
    <s v="Customer Care-SALLY-2020"/>
    <s v="#"/>
    <s v="0163888587"/>
    <s v="#"/>
    <s v="Not assigned"/>
    <x v="4"/>
    <s v="ES00600"/>
    <s v="#"/>
    <s v="Not assigned"/>
    <n v="-254.56"/>
    <s v="CUSTOMER SERVICE"/>
    <x v="4"/>
    <x v="1"/>
    <x v="10"/>
    <s v="CUSTOMER SERVICE"/>
    <s v="8260110ES006000001409/30/2020-254.56"/>
    <x v="0"/>
    <x v="4"/>
    <n v="0"/>
  </r>
  <r>
    <s v="Internal Work &amp; Journal Entries"/>
    <s v="682054"/>
    <s v="Customer Service Storm-00"/>
    <n v="8260110"/>
    <s v="Gulf-Non Exempt ST"/>
    <s v="ES0060000014"/>
    <s v="Customer Care-SALLY-2020"/>
    <s v="#"/>
    <s v="0163888722"/>
    <s v="#"/>
    <s v="Not assigned"/>
    <x v="4"/>
    <s v="ES00600"/>
    <s v="#"/>
    <s v="Not assigned"/>
    <n v="-102.48"/>
    <s v="CUSTOMER SERVICE"/>
    <x v="4"/>
    <x v="1"/>
    <x v="10"/>
    <s v="CUSTOMER SERVICE"/>
    <s v="8260110ES006000001409/30/2020-102.48"/>
    <x v="0"/>
    <x v="4"/>
    <n v="0"/>
  </r>
  <r>
    <s v="Internal Work &amp; Journal Entries"/>
    <s v="682054"/>
    <s v="Customer Service Storm-00"/>
    <n v="8260110"/>
    <s v="Gulf-Non Exempt ST"/>
    <s v="ES0060000014"/>
    <s v="Customer Care-SALLY-2020"/>
    <s v="#"/>
    <s v="0165430961"/>
    <s v="#"/>
    <s v="Not assigned"/>
    <x v="46"/>
    <s v="ES00600"/>
    <s v="#"/>
    <s v="Not assigned"/>
    <n v="350.08"/>
    <s v="CUSTOMER SERVICE"/>
    <x v="4"/>
    <x v="1"/>
    <x v="10"/>
    <s v="CUSTOMER SERVICE"/>
    <s v="8260110ES006000001411/05/2020350.08"/>
    <x v="0"/>
    <x v="1"/>
    <n v="0"/>
  </r>
  <r>
    <s v="Internal Work &amp; Journal Entries"/>
    <s v="682054"/>
    <s v="Customer Service Storm-00"/>
    <n v="8260110"/>
    <s v="Gulf-Non Exempt ST"/>
    <s v="ES0060000014"/>
    <s v="Customer Care-SALLY-2020"/>
    <s v="#"/>
    <s v="0165472345"/>
    <s v="#"/>
    <s v="Not assigned"/>
    <x v="186"/>
    <s v="ES00600"/>
    <s v="#"/>
    <s v="Not assigned"/>
    <n v="687.84"/>
    <s v="CUSTOMER SERVICE"/>
    <x v="4"/>
    <x v="1"/>
    <x v="10"/>
    <s v="CUSTOMER SERVICE"/>
    <s v="8260110ES006000001411/06/2020687.84"/>
    <x v="0"/>
    <x v="1"/>
    <n v="0"/>
  </r>
  <r>
    <s v="Internal Work &amp; Journal Entries"/>
    <s v="682054"/>
    <s v="Customer Service Storm-00"/>
    <n v="8260110"/>
    <s v="Gulf-Non Exempt ST"/>
    <s v="ES0060000014"/>
    <s v="Customer Care-SALLY-2020"/>
    <s v="#"/>
    <s v="0165524298"/>
    <s v="#"/>
    <s v="Not assigned"/>
    <x v="186"/>
    <s v="ES00600"/>
    <s v="#"/>
    <s v="Not assigned"/>
    <n v="373.12"/>
    <s v="CUSTOMER SERVICE"/>
    <x v="4"/>
    <x v="1"/>
    <x v="10"/>
    <s v="CUSTOMER SERVICE"/>
    <s v="8260110ES006000001411/06/2020373.12"/>
    <x v="0"/>
    <x v="1"/>
    <n v="0"/>
  </r>
  <r>
    <s v="Internal Work &amp; Journal Entries"/>
    <s v="682054"/>
    <s v="Customer Service Storm-00"/>
    <n v="8260110"/>
    <s v="Gulf-Non Exempt ST"/>
    <s v="ES0060000014"/>
    <s v="Customer Care-SALLY-2020"/>
    <s v="#"/>
    <s v="0165720452"/>
    <s v="#"/>
    <s v="Not assigned"/>
    <x v="203"/>
    <s v="ES00600"/>
    <s v="#"/>
    <s v="Not assigned"/>
    <n v="-373.12"/>
    <s v="CUSTOMER SERVICE"/>
    <x v="4"/>
    <x v="1"/>
    <x v="10"/>
    <s v="CUSTOMER SERVICE"/>
    <s v="8260110ES006000001411/09/2020-373.12"/>
    <x v="0"/>
    <x v="1"/>
    <n v="0"/>
  </r>
  <r>
    <s v="Internal Work &amp; Journal Entries"/>
    <s v="682054"/>
    <s v="Customer Service Storm-00"/>
    <n v="8260130"/>
    <s v="Gulf-Barg Fixed ST"/>
    <s v="ES0060000015"/>
    <s v="Field Operations-SALLY-2020"/>
    <s v="#"/>
    <s v="0164047161"/>
    <s v="#"/>
    <s v="Not assigned"/>
    <x v="42"/>
    <s v="ES00600"/>
    <s v="#"/>
    <s v="Not assigned"/>
    <n v="832.08"/>
    <s v="CUSTOMER SERVICE"/>
    <x v="4"/>
    <x v="1"/>
    <x v="10"/>
    <s v="CUSTOMER SERVICE"/>
    <s v="8260130ES006000001510/05/2020832.08"/>
    <x v="0"/>
    <x v="0"/>
    <n v="0"/>
  </r>
  <r>
    <s v="Internal Work &amp; Journal Entries"/>
    <s v="682054"/>
    <s v="Customer Service Storm-00"/>
    <n v="8260130"/>
    <s v="Gulf-Barg Fixed ST"/>
    <s v="ES0060000015"/>
    <s v="Field Operations-SALLY-2020"/>
    <s v="#"/>
    <s v="0164047164"/>
    <s v="#"/>
    <s v="Not assigned"/>
    <x v="42"/>
    <s v="ES00600"/>
    <s v="#"/>
    <s v="Not assigned"/>
    <n v="832.08"/>
    <s v="CUSTOMER SERVICE"/>
    <x v="4"/>
    <x v="1"/>
    <x v="10"/>
    <s v="CUSTOMER SERVICE"/>
    <s v="8260130ES006000001510/05/2020832.08"/>
    <x v="0"/>
    <x v="0"/>
    <n v="0"/>
  </r>
  <r>
    <s v="Internal Work &amp; Journal Entries"/>
    <s v="682054"/>
    <s v="Customer Service Storm-00"/>
    <n v="8260130"/>
    <s v="Gulf-Barg Fixed ST"/>
    <s v="ES0060000015"/>
    <s v="Field Operations-SALLY-2020"/>
    <s v="#"/>
    <s v="0164047180"/>
    <s v="#"/>
    <s v="Not assigned"/>
    <x v="120"/>
    <s v="ES00600"/>
    <s v="#"/>
    <s v="Not assigned"/>
    <n v="277.36"/>
    <s v="CUSTOMER SERVICE"/>
    <x v="4"/>
    <x v="1"/>
    <x v="10"/>
    <s v="CUSTOMER SERVICE"/>
    <s v="8260130ES006000001510/07/2020277.36"/>
    <x v="0"/>
    <x v="0"/>
    <n v="0"/>
  </r>
  <r>
    <s v="Internal Work &amp; Journal Entries"/>
    <s v="682054"/>
    <s v="Customer Service Storm-00"/>
    <n v="8260130"/>
    <s v="Gulf-Barg Fixed ST"/>
    <s v="ES0060000015"/>
    <s v="Field Operations-SALLY-2020"/>
    <s v="#"/>
    <s v="0164047185"/>
    <s v="#"/>
    <s v="Not assigned"/>
    <x v="30"/>
    <s v="ES00600"/>
    <s v="#"/>
    <s v="Not assigned"/>
    <n v="277.36"/>
    <s v="CUSTOMER SERVICE"/>
    <x v="4"/>
    <x v="1"/>
    <x v="10"/>
    <s v="CUSTOMER SERVICE"/>
    <s v="8260130ES006000001510/08/2020277.36"/>
    <x v="0"/>
    <x v="0"/>
    <n v="0"/>
  </r>
  <r>
    <s v="Internal Work &amp; Journal Entries"/>
    <s v="682054"/>
    <s v="Customer Service Storm-00"/>
    <n v="8260130"/>
    <s v="Gulf-Barg Fixed ST"/>
    <s v="ES0060000015"/>
    <s v="Field Operations-SALLY-2020"/>
    <s v="#"/>
    <s v="0164075754"/>
    <s v="#"/>
    <s v="Not assigned"/>
    <x v="76"/>
    <s v="ES00600"/>
    <s v="#"/>
    <s v="Not assigned"/>
    <n v="297.47000000000003"/>
    <s v="CUSTOMER SERVICE"/>
    <x v="4"/>
    <x v="1"/>
    <x v="10"/>
    <s v="CUSTOMER SERVICE"/>
    <s v="8260130ES006000001510/06/2020297.47"/>
    <x v="0"/>
    <x v="0"/>
    <n v="0"/>
  </r>
  <r>
    <s v="Internal Work &amp; Journal Entries"/>
    <s v="682054"/>
    <s v="Customer Service Storm-00"/>
    <n v="8260130"/>
    <s v="Gulf-Barg Fixed ST"/>
    <s v="ES0060000015"/>
    <s v="Field Operations-SALLY-2020"/>
    <s v="#"/>
    <s v="0164093161"/>
    <s v="#"/>
    <s v="Not assigned"/>
    <x v="76"/>
    <s v="ES00600"/>
    <s v="#"/>
    <s v="Not assigned"/>
    <n v="277.36"/>
    <s v="CUSTOMER SERVICE"/>
    <x v="4"/>
    <x v="1"/>
    <x v="10"/>
    <s v="CUSTOMER SERVICE"/>
    <s v="8260130ES006000001510/06/2020277.36"/>
    <x v="0"/>
    <x v="0"/>
    <n v="0"/>
  </r>
  <r>
    <s v="Internal Work &amp; Journal Entries"/>
    <s v="682054"/>
    <s v="Customer Service Storm-00"/>
    <n v="8260130"/>
    <s v="Gulf-Barg Fixed ST"/>
    <s v="ES0060000015"/>
    <s v="Field Operations-SALLY-2020"/>
    <s v="#"/>
    <s v="0164136698"/>
    <s v="#"/>
    <s v="Not assigned"/>
    <x v="120"/>
    <s v="ES00600"/>
    <s v="#"/>
    <s v="Not assigned"/>
    <n v="132.21"/>
    <s v="CUSTOMER SERVICE"/>
    <x v="4"/>
    <x v="1"/>
    <x v="10"/>
    <s v="CUSTOMER SERVICE"/>
    <s v="8260130ES006000001510/07/2020132.21"/>
    <x v="0"/>
    <x v="0"/>
    <n v="0"/>
  </r>
  <r>
    <s v="Internal Work &amp; Journal Entries"/>
    <s v="682054"/>
    <s v="Customer Service Storm-00"/>
    <n v="8260130"/>
    <s v="Gulf-Barg Fixed ST"/>
    <s v="ES0060000015"/>
    <s v="Field Operations-SALLY-2020"/>
    <s v="#"/>
    <s v="0164185864"/>
    <s v="#"/>
    <s v="Not assigned"/>
    <x v="30"/>
    <s v="ES00600"/>
    <s v="#"/>
    <s v="Not assigned"/>
    <n v="253.4"/>
    <s v="CUSTOMER SERVICE"/>
    <x v="4"/>
    <x v="1"/>
    <x v="10"/>
    <s v="CUSTOMER SERVICE"/>
    <s v="8260130ES006000001510/08/2020253.4"/>
    <x v="0"/>
    <x v="0"/>
    <n v="0"/>
  </r>
  <r>
    <s v="Internal Work &amp; Journal Entries"/>
    <s v="682054"/>
    <s v="Customer Service Storm-00"/>
    <n v="8260130"/>
    <s v="Gulf-Barg Fixed ST"/>
    <s v="ES0060000015"/>
    <s v="Field Operations-SALLY-2020"/>
    <s v="#"/>
    <s v="0164222209"/>
    <s v="#"/>
    <s v="Not assigned"/>
    <x v="77"/>
    <s v="ES00600"/>
    <s v="#"/>
    <s v="Not assigned"/>
    <n v="277.36"/>
    <s v="CUSTOMER SERVICE"/>
    <x v="4"/>
    <x v="1"/>
    <x v="10"/>
    <s v="CUSTOMER SERVICE"/>
    <s v="8260130ES006000001510/09/2020277.36"/>
    <x v="0"/>
    <x v="0"/>
    <n v="0"/>
  </r>
  <r>
    <s v="Internal Work &amp; Journal Entries"/>
    <s v="682054"/>
    <s v="Customer Service Storm-00"/>
    <n v="8260130"/>
    <s v="Gulf-Barg Fixed ST"/>
    <s v="ES0060000015"/>
    <s v="Field Operations-SALLY-2020"/>
    <s v="#"/>
    <s v="0164222902"/>
    <s v="#"/>
    <s v="Not assigned"/>
    <x v="77"/>
    <s v="ES00600"/>
    <s v="#"/>
    <s v="Not assigned"/>
    <n v="832.08"/>
    <s v="CUSTOMER SERVICE"/>
    <x v="4"/>
    <x v="1"/>
    <x v="10"/>
    <s v="CUSTOMER SERVICE"/>
    <s v="8260130ES006000001510/09/2020832.08"/>
    <x v="0"/>
    <x v="0"/>
    <n v="0"/>
  </r>
  <r>
    <s v="Internal Work &amp; Journal Entries"/>
    <s v="682054"/>
    <s v="Customer Service Storm-00"/>
    <n v="8260130"/>
    <s v="Gulf-Barg Fixed ST"/>
    <s v="ES0060000015"/>
    <s v="Field Operations-SALLY-2020"/>
    <s v="#"/>
    <s v="0164222912"/>
    <s v="#"/>
    <s v="Not assigned"/>
    <x v="77"/>
    <s v="ES00600"/>
    <s v="#"/>
    <s v="Not assigned"/>
    <n v="1941.52"/>
    <s v="CUSTOMER SERVICE"/>
    <x v="4"/>
    <x v="1"/>
    <x v="10"/>
    <s v="CUSTOMER SERVICE"/>
    <s v="8260130ES006000001510/09/20201941.52"/>
    <x v="0"/>
    <x v="0"/>
    <n v="0"/>
  </r>
  <r>
    <s v="Internal Work &amp; Journal Entries"/>
    <s v="682054"/>
    <s v="Customer Service Storm-00"/>
    <n v="8260130"/>
    <s v="Gulf-Barg Fixed ST"/>
    <s v="ES0060000015"/>
    <s v="Field Operations-SALLY-2020"/>
    <s v="#"/>
    <s v="0164225771"/>
    <s v="#"/>
    <s v="Not assigned"/>
    <x v="77"/>
    <s v="ES00600"/>
    <s v="#"/>
    <s v="Not assigned"/>
    <n v="832.08"/>
    <s v="CUSTOMER SERVICE"/>
    <x v="4"/>
    <x v="1"/>
    <x v="10"/>
    <s v="CUSTOMER SERVICE"/>
    <s v="8260130ES006000001510/09/2020832.08"/>
    <x v="0"/>
    <x v="0"/>
    <n v="0"/>
  </r>
  <r>
    <s v="Internal Work &amp; Journal Entries"/>
    <s v="682054"/>
    <s v="Customer Service Storm-00"/>
    <n v="8260130"/>
    <s v="Gulf-Barg Fixed ST"/>
    <s v="ES0060000015"/>
    <s v="Field Operations-SALLY-2020"/>
    <s v="#"/>
    <s v="0164225818"/>
    <s v="#"/>
    <s v="Not assigned"/>
    <x v="77"/>
    <s v="ES00600"/>
    <s v="#"/>
    <s v="Not assigned"/>
    <n v="1941.52"/>
    <s v="CUSTOMER SERVICE"/>
    <x v="4"/>
    <x v="1"/>
    <x v="10"/>
    <s v="CUSTOMER SERVICE"/>
    <s v="8260130ES006000001510/09/20201941.52"/>
    <x v="0"/>
    <x v="0"/>
    <n v="0"/>
  </r>
  <r>
    <s v="Internal Work &amp; Journal Entries"/>
    <s v="682054"/>
    <s v="Customer Service Storm-00"/>
    <n v="8260130"/>
    <s v="Gulf-Barg Fixed ST"/>
    <s v="ES0060000015"/>
    <s v="Field Operations-SALLY-2020"/>
    <s v="#"/>
    <s v="0164226694"/>
    <s v="#"/>
    <s v="Not assigned"/>
    <x v="77"/>
    <s v="ES00600"/>
    <s v="#"/>
    <s v="Not assigned"/>
    <n v="832.08"/>
    <s v="CUSTOMER SERVICE"/>
    <x v="4"/>
    <x v="1"/>
    <x v="10"/>
    <s v="CUSTOMER SERVICE"/>
    <s v="8260130ES006000001510/09/2020832.08"/>
    <x v="0"/>
    <x v="0"/>
    <n v="0"/>
  </r>
  <r>
    <s v="Internal Work &amp; Journal Entries"/>
    <s v="682054"/>
    <s v="Customer Service Storm-00"/>
    <n v="8260130"/>
    <s v="Gulf-Barg Fixed ST"/>
    <s v="ES0060000015"/>
    <s v="Field Operations-SALLY-2020"/>
    <s v="#"/>
    <s v="0164226709"/>
    <s v="#"/>
    <s v="Not assigned"/>
    <x v="77"/>
    <s v="ES00600"/>
    <s v="#"/>
    <s v="Not assigned"/>
    <n v="1664.16"/>
    <s v="CUSTOMER SERVICE"/>
    <x v="4"/>
    <x v="1"/>
    <x v="10"/>
    <s v="CUSTOMER SERVICE"/>
    <s v="8260130ES006000001510/09/20201664.16"/>
    <x v="0"/>
    <x v="0"/>
    <n v="0"/>
  </r>
  <r>
    <s v="Internal Work &amp; Journal Entries"/>
    <s v="682054"/>
    <s v="Customer Service Storm-00"/>
    <n v="8260130"/>
    <s v="Gulf-Barg Fixed ST"/>
    <s v="ES0060000015"/>
    <s v="Field Operations-SALLY-2020"/>
    <s v="#"/>
    <s v="0164229603"/>
    <s v="#"/>
    <s v="Not assigned"/>
    <x v="77"/>
    <s v="ES00600"/>
    <s v="#"/>
    <s v="Not assigned"/>
    <n v="330.53"/>
    <s v="CUSTOMER SERVICE"/>
    <x v="4"/>
    <x v="1"/>
    <x v="10"/>
    <s v="CUSTOMER SERVICE"/>
    <s v="8260130ES006000001510/09/2020330.53"/>
    <x v="0"/>
    <x v="0"/>
    <n v="0"/>
  </r>
  <r>
    <s v="Internal Work &amp; Journal Entries"/>
    <s v="682054"/>
    <s v="Customer Service Storm-00"/>
    <n v="8260130"/>
    <s v="Gulf-Barg Fixed ST"/>
    <s v="ES0060000015"/>
    <s v="Field Operations-SALLY-2020"/>
    <s v="#"/>
    <s v="0164229624"/>
    <s v="#"/>
    <s v="Not assigned"/>
    <x v="77"/>
    <s v="ES00600"/>
    <s v="#"/>
    <s v="Not assigned"/>
    <n v="198.32"/>
    <s v="CUSTOMER SERVICE"/>
    <x v="4"/>
    <x v="1"/>
    <x v="10"/>
    <s v="CUSTOMER SERVICE"/>
    <s v="8260130ES006000001510/09/2020198.32"/>
    <x v="0"/>
    <x v="0"/>
    <n v="0"/>
  </r>
  <r>
    <s v="Internal Work &amp; Journal Entries"/>
    <s v="682054"/>
    <s v="Customer Service Storm-00"/>
    <n v="8260130"/>
    <s v="Gulf-Barg Fixed ST"/>
    <s v="ES0060000015"/>
    <s v="Field Operations-SALLY-2020"/>
    <s v="#"/>
    <s v="0164251999"/>
    <s v="#"/>
    <s v="Not assigned"/>
    <x v="77"/>
    <s v="ES00600"/>
    <s v="#"/>
    <s v="Not assigned"/>
    <n v="832.08"/>
    <s v="CUSTOMER SERVICE"/>
    <x v="4"/>
    <x v="1"/>
    <x v="10"/>
    <s v="CUSTOMER SERVICE"/>
    <s v="8260130ES006000001510/09/2020832.08"/>
    <x v="0"/>
    <x v="0"/>
    <n v="0"/>
  </r>
  <r>
    <s v="Internal Work &amp; Journal Entries"/>
    <s v="682054"/>
    <s v="Customer Service Storm-00"/>
    <n v="8260130"/>
    <s v="Gulf-Barg Fixed ST"/>
    <s v="ES0060000015"/>
    <s v="Field Operations-SALLY-2020"/>
    <s v="#"/>
    <s v="0164252020"/>
    <s v="#"/>
    <s v="Not assigned"/>
    <x v="77"/>
    <s v="ES00600"/>
    <s v="#"/>
    <s v="Not assigned"/>
    <n v="1941.52"/>
    <s v="CUSTOMER SERVICE"/>
    <x v="4"/>
    <x v="1"/>
    <x v="10"/>
    <s v="CUSTOMER SERVICE"/>
    <s v="8260130ES006000001510/09/20201941.52"/>
    <x v="0"/>
    <x v="0"/>
    <n v="0"/>
  </r>
  <r>
    <s v="Internal Work &amp; Journal Entries"/>
    <s v="682054"/>
    <s v="Customer Service Storm-00"/>
    <n v="8260130"/>
    <s v="Gulf-Barg Fixed ST"/>
    <s v="ES0060000015"/>
    <s v="Field Operations-SALLY-2020"/>
    <s v="#"/>
    <s v="0164252481"/>
    <s v="#"/>
    <s v="Not assigned"/>
    <x v="77"/>
    <s v="ES00600"/>
    <s v="#"/>
    <s v="Not assigned"/>
    <n v="832.08"/>
    <s v="CUSTOMER SERVICE"/>
    <x v="4"/>
    <x v="1"/>
    <x v="10"/>
    <s v="CUSTOMER SERVICE"/>
    <s v="8260130ES006000001510/09/2020832.08"/>
    <x v="0"/>
    <x v="0"/>
    <n v="0"/>
  </r>
  <r>
    <s v="Internal Work &amp; Journal Entries"/>
    <s v="682054"/>
    <s v="Customer Service Storm-00"/>
    <n v="8260130"/>
    <s v="Gulf-Barg Fixed ST"/>
    <s v="ES0060000015"/>
    <s v="Field Operations-SALLY-2020"/>
    <s v="#"/>
    <s v="0164252506"/>
    <s v="#"/>
    <s v="Not assigned"/>
    <x v="77"/>
    <s v="ES00600"/>
    <s v="#"/>
    <s v="Not assigned"/>
    <n v="2001.52"/>
    <s v="CUSTOMER SERVICE"/>
    <x v="4"/>
    <x v="1"/>
    <x v="10"/>
    <s v="CUSTOMER SERVICE"/>
    <s v="8260130ES006000001510/09/20202001.52"/>
    <x v="0"/>
    <x v="0"/>
    <n v="0"/>
  </r>
  <r>
    <s v="Internal Work &amp; Journal Entries"/>
    <s v="682054"/>
    <s v="Customer Service Storm-00"/>
    <n v="8260130"/>
    <s v="Gulf-Barg Fixed ST"/>
    <s v="ES0060000015"/>
    <s v="Field Operations-SALLY-2020"/>
    <s v="#"/>
    <s v="0164774699"/>
    <s v="#"/>
    <s v="Not assigned"/>
    <x v="85"/>
    <s v="ES00600"/>
    <s v="#"/>
    <s v="Not assigned"/>
    <n v="319.51"/>
    <s v="CUSTOMER SERVICE"/>
    <x v="4"/>
    <x v="1"/>
    <x v="10"/>
    <s v="CUSTOMER SERVICE"/>
    <s v="8260130ES006000001510/22/2020319.51"/>
    <x v="0"/>
    <x v="0"/>
    <n v="0"/>
  </r>
  <r>
    <s v="Internal Work &amp; Journal Entries"/>
    <s v="682054"/>
    <s v="Customer Service Storm-00"/>
    <n v="8260140"/>
    <s v="Gulf-Exempt OT"/>
    <s v="ES0060000013"/>
    <s v="Customer Billing-SALLY-2020"/>
    <s v="#"/>
    <s v="0160174070"/>
    <s v="#"/>
    <s v="Not assigned"/>
    <x v="113"/>
    <s v="ES00600"/>
    <s v="#"/>
    <s v="Not assigned"/>
    <n v="231.44"/>
    <s v="CUSTOMER SERVICE"/>
    <x v="4"/>
    <x v="1"/>
    <x v="11"/>
    <s v="CUSTOMER SERVICE"/>
    <s v="8260140ES006000001309/23/2020231.44"/>
    <x v="0"/>
    <x v="4"/>
    <n v="0"/>
  </r>
  <r>
    <s v="Internal Work &amp; Journal Entries"/>
    <s v="682054"/>
    <s v="Customer Service Storm-00"/>
    <n v="8260140"/>
    <s v="Gulf-Exempt OT"/>
    <s v="ES0060000013"/>
    <s v="Customer Billing-SALLY-2020"/>
    <s v="#"/>
    <s v="0163270426"/>
    <s v="#"/>
    <s v="Not assigned"/>
    <x v="258"/>
    <s v="ES00600"/>
    <s v="#"/>
    <s v="Not assigned"/>
    <n v="574.67999999999995"/>
    <s v="CUSTOMER SERVICE"/>
    <x v="4"/>
    <x v="1"/>
    <x v="11"/>
    <s v="CUSTOMER SERVICE"/>
    <s v="8260140ES006000001309/18/2020574.68"/>
    <x v="0"/>
    <x v="4"/>
    <n v="0"/>
  </r>
  <r>
    <s v="Internal Work &amp; Journal Entries"/>
    <s v="682054"/>
    <s v="Customer Service Storm-00"/>
    <n v="8260140"/>
    <s v="Gulf-Exempt OT"/>
    <s v="ES0060000013"/>
    <s v="Customer Billing-SALLY-2020"/>
    <s v="#"/>
    <s v="0163270432"/>
    <s v="#"/>
    <s v="Not assigned"/>
    <x v="37"/>
    <s v="ES00600"/>
    <s v="#"/>
    <s v="Not assigned"/>
    <n v="574.67999999999995"/>
    <s v="CUSTOMER SERVICE"/>
    <x v="4"/>
    <x v="1"/>
    <x v="11"/>
    <s v="CUSTOMER SERVICE"/>
    <s v="8260140ES006000001309/20/2020574.68"/>
    <x v="0"/>
    <x v="4"/>
    <n v="0"/>
  </r>
  <r>
    <s v="Internal Work &amp; Journal Entries"/>
    <s v="682054"/>
    <s v="Customer Service Storm-00"/>
    <n v="8260140"/>
    <s v="Gulf-Exempt OT"/>
    <s v="ES0060000013"/>
    <s v="Customer Billing-SALLY-2020"/>
    <s v="#"/>
    <s v="0163276187"/>
    <s v="#"/>
    <s v="Not assigned"/>
    <x v="33"/>
    <s v="ES00600"/>
    <s v="#"/>
    <s v="Not assigned"/>
    <n v="574.67999999999995"/>
    <s v="CUSTOMER SERVICE"/>
    <x v="4"/>
    <x v="1"/>
    <x v="11"/>
    <s v="CUSTOMER SERVICE"/>
    <s v="8260140ES006000001309/19/2020574.68"/>
    <x v="0"/>
    <x v="4"/>
    <n v="0"/>
  </r>
  <r>
    <s v="Internal Work &amp; Journal Entries"/>
    <s v="682054"/>
    <s v="Customer Service Storm-00"/>
    <n v="8260140"/>
    <s v="Gulf-Exempt OT"/>
    <s v="ES0060000013"/>
    <s v="Customer Billing-SALLY-2020"/>
    <s v="#"/>
    <s v="0163283750"/>
    <s v="#"/>
    <s v="Not assigned"/>
    <x v="37"/>
    <s v="ES00600"/>
    <s v="#"/>
    <s v="Not assigned"/>
    <n v="1534.5"/>
    <s v="CUSTOMER SERVICE"/>
    <x v="4"/>
    <x v="1"/>
    <x v="11"/>
    <s v="CUSTOMER SERVICE"/>
    <s v="8260140ES006000001309/20/20201534.5"/>
    <x v="0"/>
    <x v="4"/>
    <n v="0"/>
  </r>
  <r>
    <s v="Internal Work &amp; Journal Entries"/>
    <s v="682054"/>
    <s v="Customer Service Storm-00"/>
    <n v="8260140"/>
    <s v="Gulf-Exempt OT"/>
    <s v="ES0060000013"/>
    <s v="Customer Billing-SALLY-2020"/>
    <s v="#"/>
    <s v="0163286333"/>
    <s v="#"/>
    <s v="Not assigned"/>
    <x v="37"/>
    <s v="ES00600"/>
    <s v="#"/>
    <s v="Not assigned"/>
    <n v="694.32"/>
    <s v="CUSTOMER SERVICE"/>
    <x v="4"/>
    <x v="1"/>
    <x v="11"/>
    <s v="CUSTOMER SERVICE"/>
    <s v="8260140ES006000001309/20/2020694.32"/>
    <x v="0"/>
    <x v="4"/>
    <n v="0"/>
  </r>
  <r>
    <s v="Internal Work &amp; Journal Entries"/>
    <s v="682054"/>
    <s v="Customer Service Storm-00"/>
    <n v="8260140"/>
    <s v="Gulf-Exempt OT"/>
    <s v="ES0060000013"/>
    <s v="Customer Billing-SALLY-2020"/>
    <s v="#"/>
    <s v="0163292276"/>
    <s v="#"/>
    <s v="Not assigned"/>
    <x v="34"/>
    <s v="ES00600"/>
    <s v="#"/>
    <s v="Not assigned"/>
    <n v="1330.78"/>
    <s v="CUSTOMER SERVICE"/>
    <x v="4"/>
    <x v="1"/>
    <x v="11"/>
    <s v="CUSTOMER SERVICE"/>
    <s v="8260140ES006000001309/21/20201330.78"/>
    <x v="0"/>
    <x v="4"/>
    <n v="0"/>
  </r>
  <r>
    <s v="Internal Work &amp; Journal Entries"/>
    <s v="682054"/>
    <s v="Customer Service Storm-00"/>
    <n v="8260140"/>
    <s v="Gulf-Exempt OT"/>
    <s v="ES0060000013"/>
    <s v="Customer Billing-SALLY-2020"/>
    <s v="#"/>
    <s v="0163344873"/>
    <s v="#"/>
    <s v="Not assigned"/>
    <x v="34"/>
    <s v="ES00600"/>
    <s v="#"/>
    <s v="Not assigned"/>
    <n v="186"/>
    <s v="CUSTOMER SERVICE"/>
    <x v="4"/>
    <x v="1"/>
    <x v="11"/>
    <s v="CUSTOMER SERVICE"/>
    <s v="8260140ES006000001309/21/2020186"/>
    <x v="0"/>
    <x v="4"/>
    <n v="0"/>
  </r>
  <r>
    <s v="Internal Work &amp; Journal Entries"/>
    <s v="682054"/>
    <s v="Customer Service Storm-00"/>
    <n v="8260140"/>
    <s v="Gulf-Exempt OT"/>
    <s v="ES0060000013"/>
    <s v="Customer Billing-SALLY-2020"/>
    <s v="#"/>
    <s v="0163366622"/>
    <s v="#"/>
    <s v="Not assigned"/>
    <x v="43"/>
    <s v="ES00600"/>
    <s v="#"/>
    <s v="Not assigned"/>
    <n v="191.56"/>
    <s v="CUSTOMER SERVICE"/>
    <x v="4"/>
    <x v="1"/>
    <x v="11"/>
    <s v="CUSTOMER SERVICE"/>
    <s v="8260140ES006000001309/22/2020191.56"/>
    <x v="0"/>
    <x v="4"/>
    <n v="0"/>
  </r>
  <r>
    <s v="Internal Work &amp; Journal Entries"/>
    <s v="682054"/>
    <s v="Customer Service Storm-00"/>
    <n v="8260140"/>
    <s v="Gulf-Exempt OT"/>
    <s v="ES0060000013"/>
    <s v="Customer Billing-SALLY-2020"/>
    <s v="#"/>
    <s v="0166418378"/>
    <s v="#"/>
    <s v="Not assigned"/>
    <x v="192"/>
    <s v="ES00600"/>
    <s v="#"/>
    <s v="Not assigned"/>
    <n v="1705.6"/>
    <s v="CUSTOMER SERVICE"/>
    <x v="4"/>
    <x v="1"/>
    <x v="11"/>
    <s v="CUSTOMER SERVICE"/>
    <s v="8260140ES006000001311/22/20201705.6"/>
    <x v="0"/>
    <x v="1"/>
    <n v="0"/>
  </r>
  <r>
    <s v="Internal Work &amp; Journal Entries"/>
    <s v="682054"/>
    <s v="Customer Service Storm-00"/>
    <n v="8260140"/>
    <s v="Gulf-Exempt OT"/>
    <s v="ES0060000013"/>
    <s v="Customer Billing-SALLY-2020"/>
    <s v="#"/>
    <s v="0166566816"/>
    <s v="#"/>
    <s v="Not assigned"/>
    <x v="181"/>
    <s v="ES00600"/>
    <s v="#"/>
    <s v="Not assigned"/>
    <n v="395.52"/>
    <s v="CUSTOMER SERVICE"/>
    <x v="4"/>
    <x v="1"/>
    <x v="11"/>
    <s v="CUSTOMER SERVICE"/>
    <s v="8260140ES006000001311/25/2020395.52"/>
    <x v="0"/>
    <x v="1"/>
    <n v="0"/>
  </r>
  <r>
    <s v="Internal Work &amp; Journal Entries"/>
    <s v="682054"/>
    <s v="Customer Service Storm-00"/>
    <n v="8260140"/>
    <s v="Gulf-Exempt OT"/>
    <s v="ES0060000014"/>
    <s v="Customer Care-SALLY-2020"/>
    <s v="#"/>
    <s v="0160174070"/>
    <s v="#"/>
    <s v="Not assigned"/>
    <x v="113"/>
    <s v="ES00600"/>
    <s v="#"/>
    <s v="Not assigned"/>
    <n v="231.44"/>
    <s v="CUSTOMER SERVICE"/>
    <x v="4"/>
    <x v="1"/>
    <x v="11"/>
    <s v="CUSTOMER SERVICE"/>
    <s v="8260140ES006000001409/23/2020231.44"/>
    <x v="0"/>
    <x v="4"/>
    <n v="0"/>
  </r>
  <r>
    <s v="Internal Work &amp; Journal Entries"/>
    <s v="682054"/>
    <s v="Customer Service Storm-00"/>
    <n v="8260140"/>
    <s v="Gulf-Exempt OT"/>
    <s v="ES0060000014"/>
    <s v="Customer Care-SALLY-2020"/>
    <s v="#"/>
    <s v="0163276658"/>
    <s v="#"/>
    <s v="Not assigned"/>
    <x v="34"/>
    <s v="ES00600"/>
    <s v="#"/>
    <s v="Not assigned"/>
    <n v="187.76"/>
    <s v="CUSTOMER SERVICE"/>
    <x v="4"/>
    <x v="1"/>
    <x v="11"/>
    <s v="CUSTOMER SERVICE"/>
    <s v="8260140ES006000001409/21/2020187.76"/>
    <x v="0"/>
    <x v="4"/>
    <n v="0"/>
  </r>
  <r>
    <s v="Internal Work &amp; Journal Entries"/>
    <s v="682054"/>
    <s v="Customer Service Storm-00"/>
    <n v="8260140"/>
    <s v="Gulf-Exempt OT"/>
    <s v="ES0060000014"/>
    <s v="Customer Care-SALLY-2020"/>
    <s v="#"/>
    <s v="0163276663"/>
    <s v="#"/>
    <s v="Not assigned"/>
    <x v="33"/>
    <s v="ES00600"/>
    <s v="#"/>
    <s v="Not assigned"/>
    <n v="844.92"/>
    <s v="CUSTOMER SERVICE"/>
    <x v="4"/>
    <x v="1"/>
    <x v="11"/>
    <s v="CUSTOMER SERVICE"/>
    <s v="8260140ES006000001409/19/2020844.92"/>
    <x v="0"/>
    <x v="4"/>
    <n v="0"/>
  </r>
  <r>
    <s v="Internal Work &amp; Journal Entries"/>
    <s v="682054"/>
    <s v="Customer Service Storm-00"/>
    <n v="8260140"/>
    <s v="Gulf-Exempt OT"/>
    <s v="ES0060000014"/>
    <s v="Customer Care-SALLY-2020"/>
    <s v="#"/>
    <s v="0163286333"/>
    <s v="#"/>
    <s v="Not assigned"/>
    <x v="37"/>
    <s v="ES00600"/>
    <s v="#"/>
    <s v="Not assigned"/>
    <n v="694.32"/>
    <s v="CUSTOMER SERVICE"/>
    <x v="4"/>
    <x v="1"/>
    <x v="11"/>
    <s v="CUSTOMER SERVICE"/>
    <s v="8260140ES006000001409/20/2020694.32"/>
    <x v="0"/>
    <x v="4"/>
    <n v="0"/>
  </r>
  <r>
    <s v="Internal Work &amp; Journal Entries"/>
    <s v="682054"/>
    <s v="Customer Service Storm-00"/>
    <n v="8260140"/>
    <s v="Gulf-Exempt OT"/>
    <s v="ES0060000014"/>
    <s v="Customer Care-SALLY-2020"/>
    <s v="#"/>
    <s v="0163289560"/>
    <s v="#"/>
    <s v="Not assigned"/>
    <x v="37"/>
    <s v="ES00600"/>
    <s v="#"/>
    <s v="Not assigned"/>
    <n v="844.92"/>
    <s v="CUSTOMER SERVICE"/>
    <x v="4"/>
    <x v="1"/>
    <x v="11"/>
    <s v="CUSTOMER SERVICE"/>
    <s v="8260140ES006000001409/20/2020844.92"/>
    <x v="0"/>
    <x v="4"/>
    <n v="0"/>
  </r>
  <r>
    <s v="Internal Work &amp; Journal Entries"/>
    <s v="682054"/>
    <s v="Customer Service Storm-00"/>
    <n v="8260140"/>
    <s v="Gulf-Exempt OT"/>
    <s v="ES0060000014"/>
    <s v="Customer Care-SALLY-2020"/>
    <s v="#"/>
    <s v="0163292276"/>
    <s v="#"/>
    <s v="Not assigned"/>
    <x v="34"/>
    <s v="ES00600"/>
    <s v="#"/>
    <s v="Not assigned"/>
    <n v="1330.78"/>
    <s v="CUSTOMER SERVICE"/>
    <x v="4"/>
    <x v="1"/>
    <x v="11"/>
    <s v="CUSTOMER SERVICE"/>
    <s v="8260140ES006000001409/21/20201330.78"/>
    <x v="0"/>
    <x v="4"/>
    <n v="0"/>
  </r>
  <r>
    <s v="Internal Work &amp; Journal Entries"/>
    <s v="682054"/>
    <s v="Customer Service Storm-00"/>
    <n v="8260140"/>
    <s v="Gulf-Exempt OT"/>
    <s v="ES0060000014"/>
    <s v="Customer Care-SALLY-2020"/>
    <s v="#"/>
    <s v="0163294254"/>
    <s v="#"/>
    <s v="Not assigned"/>
    <x v="34"/>
    <s v="ES00600"/>
    <s v="#"/>
    <s v="Not assigned"/>
    <n v="498.56"/>
    <s v="CUSTOMER SERVICE"/>
    <x v="4"/>
    <x v="1"/>
    <x v="11"/>
    <s v="CUSTOMER SERVICE"/>
    <s v="8260140ES006000001409/21/2020498.56"/>
    <x v="0"/>
    <x v="4"/>
    <n v="0"/>
  </r>
  <r>
    <s v="Internal Work &amp; Journal Entries"/>
    <s v="682054"/>
    <s v="Customer Service Storm-00"/>
    <n v="8260140"/>
    <s v="Gulf-Exempt OT"/>
    <s v="ES0060000014"/>
    <s v="Customer Care-SALLY-2020"/>
    <s v="#"/>
    <s v="0163297618"/>
    <s v="#"/>
    <s v="Not assigned"/>
    <x v="34"/>
    <s v="ES00600"/>
    <s v="#"/>
    <s v="Not assigned"/>
    <n v="1573.52"/>
    <s v="CUSTOMER SERVICE"/>
    <x v="4"/>
    <x v="1"/>
    <x v="11"/>
    <s v="CUSTOMER SERVICE"/>
    <s v="8260140ES006000001409/21/20201573.52"/>
    <x v="0"/>
    <x v="4"/>
    <n v="0"/>
  </r>
  <r>
    <s v="Internal Work &amp; Journal Entries"/>
    <s v="682054"/>
    <s v="Customer Service Storm-00"/>
    <n v="8260140"/>
    <s v="Gulf-Exempt OT"/>
    <s v="ES0060000014"/>
    <s v="Customer Care-SALLY-2020"/>
    <s v="#"/>
    <s v="0163365644"/>
    <s v="#"/>
    <s v="Not assigned"/>
    <x v="43"/>
    <s v="ES00600"/>
    <s v="#"/>
    <s v="Not assigned"/>
    <n v="93.88"/>
    <s v="CUSTOMER SERVICE"/>
    <x v="4"/>
    <x v="1"/>
    <x v="11"/>
    <s v="CUSTOMER SERVICE"/>
    <s v="8260140ES006000001409/22/202093.88"/>
    <x v="0"/>
    <x v="4"/>
    <n v="0"/>
  </r>
  <r>
    <s v="Internal Work &amp; Journal Entries"/>
    <s v="682054"/>
    <s v="Customer Service Storm-00"/>
    <n v="8260140"/>
    <s v="Gulf-Exempt OT"/>
    <s v="ES0060000014"/>
    <s v="Customer Care-SALLY-2020"/>
    <s v="#"/>
    <s v="0163415878"/>
    <s v="#"/>
    <s v="Not assigned"/>
    <x v="113"/>
    <s v="ES00600"/>
    <s v="#"/>
    <s v="Not assigned"/>
    <n v="-498.56"/>
    <s v="CUSTOMER SERVICE"/>
    <x v="4"/>
    <x v="1"/>
    <x v="11"/>
    <s v="CUSTOMER SERVICE"/>
    <s v="8260140ES006000001409/23/2020-498.56"/>
    <x v="0"/>
    <x v="4"/>
    <n v="0"/>
  </r>
  <r>
    <s v="Internal Work &amp; Journal Entries"/>
    <s v="682054"/>
    <s v="Customer Service Storm-00"/>
    <n v="8260140"/>
    <s v="Gulf-Exempt OT"/>
    <s v="ES0060000014"/>
    <s v="Customer Care-SALLY-2020"/>
    <s v="#"/>
    <s v="0163571158"/>
    <s v="#"/>
    <s v="Not assigned"/>
    <x v="27"/>
    <s v="ES00600"/>
    <s v="#"/>
    <s v="Not assigned"/>
    <n v="2508"/>
    <s v="CUSTOMER SERVICE"/>
    <x v="4"/>
    <x v="1"/>
    <x v="11"/>
    <s v="CUSTOMER SERVICE"/>
    <s v="8260140ES006000001409/25/20202508"/>
    <x v="0"/>
    <x v="4"/>
    <n v="0"/>
  </r>
  <r>
    <s v="Internal Work &amp; Journal Entries"/>
    <s v="682054"/>
    <s v="Customer Service Storm-00"/>
    <n v="8260140"/>
    <s v="Gulf-Exempt OT"/>
    <s v="ES0060000014"/>
    <s v="Customer Care-SALLY-2020"/>
    <s v="#"/>
    <s v="0163576021"/>
    <s v="#"/>
    <s v="Not assigned"/>
    <x v="27"/>
    <s v="ES00600"/>
    <s v="#"/>
    <s v="Not assigned"/>
    <n v="1384.09"/>
    <s v="CUSTOMER SERVICE"/>
    <x v="4"/>
    <x v="1"/>
    <x v="11"/>
    <s v="CUSTOMER SERVICE"/>
    <s v="8260140ES006000001409/25/20201384.09"/>
    <x v="0"/>
    <x v="4"/>
    <n v="0"/>
  </r>
  <r>
    <s v="Internal Work &amp; Journal Entries"/>
    <s v="682054"/>
    <s v="Customer Service Storm-00"/>
    <n v="8260140"/>
    <s v="Gulf-Exempt OT"/>
    <s v="ES0060000014"/>
    <s v="Customer Care-SALLY-2020"/>
    <s v="#"/>
    <s v="0166297547"/>
    <s v="#"/>
    <s v="Not assigned"/>
    <x v="192"/>
    <s v="ES00600"/>
    <s v="#"/>
    <s v="Not assigned"/>
    <n v="1079.1600000000001"/>
    <s v="CUSTOMER SERVICE"/>
    <x v="4"/>
    <x v="1"/>
    <x v="11"/>
    <s v="CUSTOMER SERVICE"/>
    <s v="8260140ES006000001411/22/20201079.16"/>
    <x v="0"/>
    <x v="1"/>
    <n v="0"/>
  </r>
  <r>
    <s v="Internal Work &amp; Journal Entries"/>
    <s v="682054"/>
    <s v="Customer Service Storm-00"/>
    <n v="8260140"/>
    <s v="Gulf-Exempt OT"/>
    <s v="ES0060000014"/>
    <s v="Customer Care-SALLY-2020"/>
    <s v="#"/>
    <s v="0166411927"/>
    <s v="#"/>
    <s v="Not assigned"/>
    <x v="192"/>
    <s v="ES00600"/>
    <s v="#"/>
    <s v="Not assigned"/>
    <n v="2341.44"/>
    <s v="CUSTOMER SERVICE"/>
    <x v="4"/>
    <x v="1"/>
    <x v="11"/>
    <s v="CUSTOMER SERVICE"/>
    <s v="8260140ES006000001411/22/20202341.44"/>
    <x v="0"/>
    <x v="1"/>
    <n v="0"/>
  </r>
  <r>
    <s v="Internal Work &amp; Journal Entries"/>
    <s v="682054"/>
    <s v="Customer Service Storm-00"/>
    <n v="8260140"/>
    <s v="Gulf-Exempt OT"/>
    <s v="ES0060000014"/>
    <s v="Customer Care-SALLY-2020"/>
    <s v="#"/>
    <s v="0166417660"/>
    <s v="#"/>
    <s v="Not assigned"/>
    <x v="192"/>
    <s v="ES00600"/>
    <s v="#"/>
    <s v="Not assigned"/>
    <n v="747.84"/>
    <s v="CUSTOMER SERVICE"/>
    <x v="4"/>
    <x v="1"/>
    <x v="11"/>
    <s v="CUSTOMER SERVICE"/>
    <s v="8260140ES006000001411/22/2020747.84"/>
    <x v="0"/>
    <x v="1"/>
    <n v="0"/>
  </r>
  <r>
    <s v="Internal Work &amp; Journal Entries"/>
    <s v="682054"/>
    <s v="Customer Service Storm-00"/>
    <n v="8260140"/>
    <s v="Gulf-Exempt OT"/>
    <s v="ES0060000014"/>
    <s v="Customer Care-SALLY-2020"/>
    <s v="#"/>
    <s v="0166430622"/>
    <s v="#"/>
    <s v="Not assigned"/>
    <x v="192"/>
    <s v="ES00600"/>
    <s v="#"/>
    <s v="Not assigned"/>
    <n v="1911.35"/>
    <s v="CUSTOMER SERVICE"/>
    <x v="4"/>
    <x v="1"/>
    <x v="11"/>
    <s v="CUSTOMER SERVICE"/>
    <s v="8260140ES006000001411/22/20201911.35"/>
    <x v="0"/>
    <x v="1"/>
    <n v="0"/>
  </r>
  <r>
    <s v="Internal Work &amp; Journal Entries"/>
    <s v="682054"/>
    <s v="Customer Service Storm-00"/>
    <n v="8260140"/>
    <s v="Gulf-Exempt OT"/>
    <s v="ES0060000014"/>
    <s v="Customer Care-SALLY-2020"/>
    <s v="#"/>
    <s v="0166438701"/>
    <s v="#"/>
    <s v="Not assigned"/>
    <x v="192"/>
    <s v="ES00600"/>
    <s v="#"/>
    <s v="Not assigned"/>
    <n v="285.05"/>
    <s v="CUSTOMER SERVICE"/>
    <x v="4"/>
    <x v="1"/>
    <x v="11"/>
    <s v="CUSTOMER SERVICE"/>
    <s v="8260140ES006000001411/22/2020285.05"/>
    <x v="0"/>
    <x v="1"/>
    <n v="0"/>
  </r>
  <r>
    <s v="Internal Work &amp; Journal Entries"/>
    <s v="682054"/>
    <s v="Customer Service Storm-00"/>
    <n v="8260140"/>
    <s v="Gulf-Exempt OT"/>
    <s v="ES0060000014"/>
    <s v="Customer Care-SALLY-2020"/>
    <s v="#"/>
    <s v="0166567112"/>
    <s v="#"/>
    <s v="Not assigned"/>
    <x v="181"/>
    <s v="ES00600"/>
    <s v="#"/>
    <s v="Not assigned"/>
    <n v="1144.6400000000001"/>
    <s v="CUSTOMER SERVICE"/>
    <x v="4"/>
    <x v="1"/>
    <x v="11"/>
    <s v="CUSTOMER SERVICE"/>
    <s v="8260140ES006000001411/25/20201144.64"/>
    <x v="0"/>
    <x v="1"/>
    <n v="0"/>
  </r>
  <r>
    <s v="Internal Work &amp; Journal Entries"/>
    <s v="682054"/>
    <s v="Customer Service Storm-00"/>
    <n v="8260140"/>
    <s v="Gulf-Exempt OT"/>
    <s v="ES0060000015"/>
    <s v="Field Operations-SALLY-2020"/>
    <s v="#"/>
    <s v="0166418592"/>
    <s v="#"/>
    <s v="Not assigned"/>
    <x v="192"/>
    <s v="ES00600"/>
    <s v="#"/>
    <s v="Not assigned"/>
    <n v="4271.3"/>
    <s v="CUSTOMER SERVICE"/>
    <x v="4"/>
    <x v="1"/>
    <x v="11"/>
    <s v="CUSTOMER SERVICE"/>
    <s v="8260140ES006000001511/22/20204271.3"/>
    <x v="0"/>
    <x v="1"/>
    <n v="0"/>
  </r>
  <r>
    <s v="Internal Work &amp; Journal Entries"/>
    <s v="682054"/>
    <s v="Customer Service Storm-00"/>
    <n v="8260140"/>
    <s v="Gulf-Exempt OT"/>
    <s v="ES0060000016"/>
    <s v="Smart Meters-SALLY-2020"/>
    <s v="#"/>
    <s v="0166419889"/>
    <s v="#"/>
    <s v="Not assigned"/>
    <x v="192"/>
    <s v="ES00600"/>
    <s v="#"/>
    <s v="Not assigned"/>
    <n v="1374"/>
    <s v="CUSTOMER SERVICE"/>
    <x v="4"/>
    <x v="1"/>
    <x v="11"/>
    <s v="CUSTOMER SERVICE"/>
    <s v="8260140ES006000001611/22/20201374"/>
    <x v="0"/>
    <x v="1"/>
    <n v="0"/>
  </r>
  <r>
    <s v="Internal Work &amp; Journal Entries"/>
    <s v="682054"/>
    <s v="Customer Service Storm-00"/>
    <n v="8260140"/>
    <s v="Gulf-Exempt OT"/>
    <s v="ES0060000016"/>
    <s v="Smart Meters-SALLY-2020"/>
    <s v="#"/>
    <s v="0166566960"/>
    <s v="#"/>
    <s v="Not assigned"/>
    <x v="181"/>
    <s v="ES00600"/>
    <s v="#"/>
    <s v="Not assigned"/>
    <n v="2245.44"/>
    <s v="CUSTOMER SERVICE"/>
    <x v="4"/>
    <x v="1"/>
    <x v="11"/>
    <s v="CUSTOMER SERVICE"/>
    <s v="8260140ES006000001611/25/20202245.44"/>
    <x v="0"/>
    <x v="1"/>
    <n v="0"/>
  </r>
  <r>
    <s v="Internal Work &amp; Journal Entries"/>
    <s v="682054"/>
    <s v="Customer Service Storm-00"/>
    <n v="8260140"/>
    <s v="Gulf-Exempt OT"/>
    <s v="ES0060000016"/>
    <s v="Smart Meters-SALLY-2020"/>
    <s v="#"/>
    <s v="0166567086"/>
    <s v="#"/>
    <s v="Not assigned"/>
    <x v="181"/>
    <s v="ES00600"/>
    <s v="#"/>
    <s v="Not assigned"/>
    <n v="695.4"/>
    <s v="CUSTOMER SERVICE"/>
    <x v="4"/>
    <x v="1"/>
    <x v="11"/>
    <s v="CUSTOMER SERVICE"/>
    <s v="8260140ES006000001611/25/2020695.4"/>
    <x v="0"/>
    <x v="1"/>
    <n v="0"/>
  </r>
  <r>
    <s v="Internal Work &amp; Journal Entries"/>
    <s v="682054"/>
    <s v="Customer Service Storm-00"/>
    <n v="8260150"/>
    <s v="Gulf-Non Exempt OT"/>
    <s v="ES0060000013"/>
    <s v="Customer Billing-SALLY-2020"/>
    <s v="#"/>
    <s v="0163259325"/>
    <s v="#"/>
    <s v="Not assigned"/>
    <x v="258"/>
    <s v="ES00600"/>
    <s v="#"/>
    <s v="Not assigned"/>
    <n v="196.24"/>
    <s v="CUSTOMER SERVICE"/>
    <x v="4"/>
    <x v="1"/>
    <x v="11"/>
    <s v="CUSTOMER SERVICE"/>
    <s v="8260150ES006000001309/18/2020196.24"/>
    <x v="0"/>
    <x v="4"/>
    <n v="0"/>
  </r>
  <r>
    <s v="Internal Work &amp; Journal Entries"/>
    <s v="682054"/>
    <s v="Customer Service Storm-00"/>
    <n v="8260150"/>
    <s v="Gulf-Non Exempt OT"/>
    <s v="ES0060000013"/>
    <s v="Customer Billing-SALLY-2020"/>
    <s v="#"/>
    <s v="0163259504"/>
    <s v="#"/>
    <s v="Not assigned"/>
    <x v="258"/>
    <s v="ES00600"/>
    <s v="#"/>
    <s v="Not assigned"/>
    <n v="196.24"/>
    <s v="CUSTOMER SERVICE"/>
    <x v="4"/>
    <x v="1"/>
    <x v="11"/>
    <s v="CUSTOMER SERVICE"/>
    <s v="8260150ES006000001309/18/2020196.24"/>
    <x v="0"/>
    <x v="4"/>
    <n v="0"/>
  </r>
  <r>
    <s v="Internal Work &amp; Journal Entries"/>
    <s v="682054"/>
    <s v="Customer Service Storm-00"/>
    <n v="8260150"/>
    <s v="Gulf-Non Exempt OT"/>
    <s v="ES0060000013"/>
    <s v="Customer Billing-SALLY-2020"/>
    <s v="#"/>
    <s v="0163262816"/>
    <s v="#"/>
    <s v="Not assigned"/>
    <x v="258"/>
    <s v="ES00600"/>
    <s v="#"/>
    <s v="Not assigned"/>
    <n v="196.24"/>
    <s v="CUSTOMER SERVICE"/>
    <x v="4"/>
    <x v="1"/>
    <x v="11"/>
    <s v="CUSTOMER SERVICE"/>
    <s v="8260150ES006000001309/18/2020196.24"/>
    <x v="0"/>
    <x v="4"/>
    <n v="0"/>
  </r>
  <r>
    <s v="Internal Work &amp; Journal Entries"/>
    <s v="682054"/>
    <s v="Customer Service Storm-00"/>
    <n v="8260150"/>
    <s v="Gulf-Non Exempt OT"/>
    <s v="ES0060000013"/>
    <s v="Customer Billing-SALLY-2020"/>
    <s v="#"/>
    <s v="0163262820"/>
    <s v="#"/>
    <s v="Not assigned"/>
    <x v="33"/>
    <s v="ES00600"/>
    <s v="#"/>
    <s v="Not assigned"/>
    <n v="294.36"/>
    <s v="CUSTOMER SERVICE"/>
    <x v="4"/>
    <x v="1"/>
    <x v="11"/>
    <s v="CUSTOMER SERVICE"/>
    <s v="8260150ES006000001309/19/2020294.36"/>
    <x v="0"/>
    <x v="4"/>
    <n v="0"/>
  </r>
  <r>
    <s v="Internal Work &amp; Journal Entries"/>
    <s v="682054"/>
    <s v="Customer Service Storm-00"/>
    <n v="8260150"/>
    <s v="Gulf-Non Exempt OT"/>
    <s v="ES0060000013"/>
    <s v="Customer Billing-SALLY-2020"/>
    <s v="#"/>
    <s v="0163262821"/>
    <s v="#"/>
    <s v="Not assigned"/>
    <x v="37"/>
    <s v="ES00600"/>
    <s v="#"/>
    <s v="Not assigned"/>
    <n v="294.36"/>
    <s v="CUSTOMER SERVICE"/>
    <x v="4"/>
    <x v="1"/>
    <x v="11"/>
    <s v="CUSTOMER SERVICE"/>
    <s v="8260150ES006000001309/20/2020294.36"/>
    <x v="0"/>
    <x v="4"/>
    <n v="0"/>
  </r>
  <r>
    <s v="Internal Work &amp; Journal Entries"/>
    <s v="682054"/>
    <s v="Customer Service Storm-00"/>
    <n v="8260150"/>
    <s v="Gulf-Non Exempt OT"/>
    <s v="ES0060000013"/>
    <s v="Customer Billing-SALLY-2020"/>
    <s v="#"/>
    <s v="0163271417"/>
    <s v="#"/>
    <s v="Not assigned"/>
    <x v="33"/>
    <s v="ES00600"/>
    <s v="#"/>
    <s v="Not assigned"/>
    <n v="912.4"/>
    <s v="CUSTOMER SERVICE"/>
    <x v="4"/>
    <x v="1"/>
    <x v="11"/>
    <s v="CUSTOMER SERVICE"/>
    <s v="8260150ES006000001309/19/2020912.4"/>
    <x v="0"/>
    <x v="4"/>
    <n v="0"/>
  </r>
  <r>
    <s v="Internal Work &amp; Journal Entries"/>
    <s v="682054"/>
    <s v="Customer Service Storm-00"/>
    <n v="8260150"/>
    <s v="Gulf-Non Exempt OT"/>
    <s v="ES0060000013"/>
    <s v="Customer Billing-SALLY-2020"/>
    <s v="#"/>
    <s v="0163278314"/>
    <s v="#"/>
    <s v="Not assigned"/>
    <x v="37"/>
    <s v="ES00600"/>
    <s v="#"/>
    <s v="Not assigned"/>
    <n v="456.2"/>
    <s v="CUSTOMER SERVICE"/>
    <x v="4"/>
    <x v="1"/>
    <x v="11"/>
    <s v="CUSTOMER SERVICE"/>
    <s v="8260150ES006000001309/20/2020456.2"/>
    <x v="0"/>
    <x v="4"/>
    <n v="0"/>
  </r>
  <r>
    <s v="Internal Work &amp; Journal Entries"/>
    <s v="682054"/>
    <s v="Customer Service Storm-00"/>
    <n v="8260150"/>
    <s v="Gulf-Non Exempt OT"/>
    <s v="ES0060000013"/>
    <s v="Customer Billing-SALLY-2020"/>
    <s v="#"/>
    <s v="0163283470"/>
    <s v="#"/>
    <s v="Not assigned"/>
    <x v="37"/>
    <s v="ES00600"/>
    <s v="#"/>
    <s v="Not assigned"/>
    <n v="1163.4000000000001"/>
    <s v="CUSTOMER SERVICE"/>
    <x v="4"/>
    <x v="1"/>
    <x v="11"/>
    <s v="CUSTOMER SERVICE"/>
    <s v="8260150ES006000001309/20/20201163.4"/>
    <x v="0"/>
    <x v="4"/>
    <n v="0"/>
  </r>
  <r>
    <s v="Internal Work &amp; Journal Entries"/>
    <s v="682054"/>
    <s v="Customer Service Storm-00"/>
    <n v="8260150"/>
    <s v="Gulf-Non Exempt OT"/>
    <s v="ES0060000013"/>
    <s v="Customer Billing-SALLY-2020"/>
    <s v="#"/>
    <s v="0163283734"/>
    <s v="#"/>
    <s v="Not assigned"/>
    <x v="37"/>
    <s v="ES00600"/>
    <s v="#"/>
    <s v="Not assigned"/>
    <n v="539.66"/>
    <s v="CUSTOMER SERVICE"/>
    <x v="4"/>
    <x v="1"/>
    <x v="11"/>
    <s v="CUSTOMER SERVICE"/>
    <s v="8260150ES006000001309/20/2020539.66"/>
    <x v="0"/>
    <x v="4"/>
    <n v="0"/>
  </r>
  <r>
    <s v="Internal Work &amp; Journal Entries"/>
    <s v="682054"/>
    <s v="Customer Service Storm-00"/>
    <n v="8260150"/>
    <s v="Gulf-Non Exempt OT"/>
    <s v="ES0060000013"/>
    <s v="Customer Billing-SALLY-2020"/>
    <s v="#"/>
    <s v="0163283783"/>
    <s v="#"/>
    <s v="Not assigned"/>
    <x v="37"/>
    <s v="ES00600"/>
    <s v="#"/>
    <s v="Not assigned"/>
    <n v="294.36"/>
    <s v="CUSTOMER SERVICE"/>
    <x v="4"/>
    <x v="1"/>
    <x v="11"/>
    <s v="CUSTOMER SERVICE"/>
    <s v="8260150ES006000001309/20/2020294.36"/>
    <x v="0"/>
    <x v="4"/>
    <n v="0"/>
  </r>
  <r>
    <s v="Internal Work &amp; Journal Entries"/>
    <s v="682054"/>
    <s v="Customer Service Storm-00"/>
    <n v="8260150"/>
    <s v="Gulf-Non Exempt OT"/>
    <s v="ES0060000013"/>
    <s v="Customer Billing-SALLY-2020"/>
    <s v="#"/>
    <s v="0163285950"/>
    <s v="#"/>
    <s v="Not assigned"/>
    <x v="34"/>
    <s v="ES00600"/>
    <s v="#"/>
    <s v="Not assigned"/>
    <n v="-784.96"/>
    <s v="CUSTOMER SERVICE"/>
    <x v="4"/>
    <x v="1"/>
    <x v="11"/>
    <s v="CUSTOMER SERVICE"/>
    <s v="8260150ES006000001309/21/2020-784.96"/>
    <x v="0"/>
    <x v="4"/>
    <n v="0"/>
  </r>
  <r>
    <s v="Internal Work &amp; Journal Entries"/>
    <s v="682054"/>
    <s v="Customer Service Storm-00"/>
    <n v="8260150"/>
    <s v="Gulf-Non Exempt OT"/>
    <s v="ES0060000013"/>
    <s v="Customer Billing-SALLY-2020"/>
    <s v="#"/>
    <s v="0163309526"/>
    <s v="#"/>
    <s v="Not assigned"/>
    <x v="34"/>
    <s v="ES00600"/>
    <s v="#"/>
    <s v="Not assigned"/>
    <n v="-1368.6"/>
    <s v="CUSTOMER SERVICE"/>
    <x v="4"/>
    <x v="1"/>
    <x v="11"/>
    <s v="CUSTOMER SERVICE"/>
    <s v="8260150ES006000001309/21/2020-1368.6"/>
    <x v="0"/>
    <x v="4"/>
    <n v="0"/>
  </r>
  <r>
    <s v="Internal Work &amp; Journal Entries"/>
    <s v="682054"/>
    <s v="Customer Service Storm-00"/>
    <n v="8260150"/>
    <s v="Gulf-Non Exempt OT"/>
    <s v="ES0060000013"/>
    <s v="Customer Billing-SALLY-2020"/>
    <s v="#"/>
    <s v="0163327052"/>
    <s v="#"/>
    <s v="Not assigned"/>
    <x v="34"/>
    <s v="ES00600"/>
    <s v="#"/>
    <s v="Not assigned"/>
    <n v="1326.9"/>
    <s v="CUSTOMER SERVICE"/>
    <x v="4"/>
    <x v="1"/>
    <x v="11"/>
    <s v="CUSTOMER SERVICE"/>
    <s v="8260150ES006000001309/21/20201326.9"/>
    <x v="0"/>
    <x v="4"/>
    <n v="0"/>
  </r>
  <r>
    <s v="Internal Work &amp; Journal Entries"/>
    <s v="682054"/>
    <s v="Customer Service Storm-00"/>
    <n v="8260150"/>
    <s v="Gulf-Non Exempt OT"/>
    <s v="ES0060000013"/>
    <s v="Customer Billing-SALLY-2020"/>
    <s v="#"/>
    <s v="0163472048"/>
    <s v="#"/>
    <s v="Not assigned"/>
    <x v="75"/>
    <s v="ES00600"/>
    <s v="#"/>
    <s v="Not assigned"/>
    <n v="-387.8"/>
    <s v="CUSTOMER SERVICE"/>
    <x v="4"/>
    <x v="1"/>
    <x v="11"/>
    <s v="CUSTOMER SERVICE"/>
    <s v="8260150ES006000001309/24/2020-387.8"/>
    <x v="0"/>
    <x v="4"/>
    <n v="0"/>
  </r>
  <r>
    <s v="Internal Work &amp; Journal Entries"/>
    <s v="682054"/>
    <s v="Customer Service Storm-00"/>
    <n v="8260150"/>
    <s v="Gulf-Non Exempt OT"/>
    <s v="ES0060000013"/>
    <s v="Customer Billing-SALLY-2020"/>
    <s v="#"/>
    <s v="0163494433"/>
    <s v="#"/>
    <s v="Not assigned"/>
    <x v="27"/>
    <s v="ES00600"/>
    <s v="#"/>
    <s v="Not assigned"/>
    <n v="490.6"/>
    <s v="CUSTOMER SERVICE"/>
    <x v="4"/>
    <x v="1"/>
    <x v="11"/>
    <s v="CUSTOMER SERVICE"/>
    <s v="8260150ES006000001309/25/2020490.6"/>
    <x v="0"/>
    <x v="4"/>
    <n v="0"/>
  </r>
  <r>
    <s v="Internal Work &amp; Journal Entries"/>
    <s v="682054"/>
    <s v="Customer Service Storm-00"/>
    <n v="8260150"/>
    <s v="Gulf-Non Exempt OT"/>
    <s v="ES0060000013"/>
    <s v="Customer Billing-SALLY-2020"/>
    <s v="#"/>
    <s v="0163495076"/>
    <s v="#"/>
    <s v="Not assigned"/>
    <x v="75"/>
    <s v="ES00600"/>
    <s v="#"/>
    <s v="Not assigned"/>
    <n v="-245.3"/>
    <s v="CUSTOMER SERVICE"/>
    <x v="4"/>
    <x v="1"/>
    <x v="11"/>
    <s v="CUSTOMER SERVICE"/>
    <s v="8260150ES006000001309/24/2020-245.3"/>
    <x v="0"/>
    <x v="4"/>
    <n v="0"/>
  </r>
  <r>
    <s v="Internal Work &amp; Journal Entries"/>
    <s v="682054"/>
    <s v="Customer Service Storm-00"/>
    <n v="8260150"/>
    <s v="Gulf-Non Exempt OT"/>
    <s v="ES0060000013"/>
    <s v="Customer Billing-SALLY-2020"/>
    <s v="#"/>
    <s v="0163495410"/>
    <s v="#"/>
    <s v="Not assigned"/>
    <x v="75"/>
    <s v="ES00600"/>
    <s v="#"/>
    <s v="Not assigned"/>
    <n v="770.8"/>
    <s v="CUSTOMER SERVICE"/>
    <x v="4"/>
    <x v="1"/>
    <x v="11"/>
    <s v="CUSTOMER SERVICE"/>
    <s v="8260150ES006000001309/24/2020770.8"/>
    <x v="0"/>
    <x v="4"/>
    <n v="0"/>
  </r>
  <r>
    <s v="Internal Work &amp; Journal Entries"/>
    <s v="682054"/>
    <s v="Customer Service Storm-00"/>
    <n v="8260150"/>
    <s v="Gulf-Non Exempt OT"/>
    <s v="ES0060000013"/>
    <s v="Customer Billing-SALLY-2020"/>
    <s v="#"/>
    <s v="0163495727"/>
    <s v="#"/>
    <s v="Not assigned"/>
    <x v="75"/>
    <s v="ES00600"/>
    <s v="#"/>
    <s v="Not assigned"/>
    <n v="490.6"/>
    <s v="CUSTOMER SERVICE"/>
    <x v="4"/>
    <x v="1"/>
    <x v="11"/>
    <s v="CUSTOMER SERVICE"/>
    <s v="8260150ES006000001309/24/2020490.6"/>
    <x v="0"/>
    <x v="4"/>
    <n v="0"/>
  </r>
  <r>
    <s v="Internal Work &amp; Journal Entries"/>
    <s v="682054"/>
    <s v="Customer Service Storm-00"/>
    <n v="8260150"/>
    <s v="Gulf-Non Exempt OT"/>
    <s v="ES0060000013"/>
    <s v="Customer Billing-SALLY-2020"/>
    <s v="#"/>
    <s v="0163514419"/>
    <s v="#"/>
    <s v="Not assigned"/>
    <x v="27"/>
    <s v="ES00600"/>
    <s v="#"/>
    <s v="Not assigned"/>
    <n v="-442.3"/>
    <s v="CUSTOMER SERVICE"/>
    <x v="4"/>
    <x v="1"/>
    <x v="11"/>
    <s v="CUSTOMER SERVICE"/>
    <s v="8260150ES006000001309/25/2020-442.3"/>
    <x v="0"/>
    <x v="4"/>
    <n v="0"/>
  </r>
  <r>
    <s v="Internal Work &amp; Journal Entries"/>
    <s v="682054"/>
    <s v="Customer Service Storm-00"/>
    <n v="8260150"/>
    <s v="Gulf-Non Exempt OT"/>
    <s v="ES0060000013"/>
    <s v="Customer Billing-SALLY-2020"/>
    <s v="#"/>
    <s v="0163562134"/>
    <s v="#"/>
    <s v="Not assigned"/>
    <x v="27"/>
    <s v="ES00600"/>
    <s v="#"/>
    <s v="Not assigned"/>
    <n v="12.26"/>
    <s v="CUSTOMER SERVICE"/>
    <x v="4"/>
    <x v="1"/>
    <x v="11"/>
    <s v="CUSTOMER SERVICE"/>
    <s v="8260150ES006000001309/25/202012.26"/>
    <x v="0"/>
    <x v="4"/>
    <n v="0"/>
  </r>
  <r>
    <s v="Internal Work &amp; Journal Entries"/>
    <s v="682054"/>
    <s v="Customer Service Storm-00"/>
    <n v="8260150"/>
    <s v="Gulf-Non Exempt OT"/>
    <s v="ES0060000014"/>
    <s v="Customer Care-SALLY-2020"/>
    <s v="#"/>
    <s v="0163259554"/>
    <s v="#"/>
    <s v="Not assigned"/>
    <x v="258"/>
    <s v="ES00600"/>
    <s v="#"/>
    <s v="Not assigned"/>
    <n v="95.48"/>
    <s v="CUSTOMER SERVICE"/>
    <x v="4"/>
    <x v="1"/>
    <x v="11"/>
    <s v="CUSTOMER SERVICE"/>
    <s v="8260150ES006000001409/18/202095.48"/>
    <x v="0"/>
    <x v="4"/>
    <n v="0"/>
  </r>
  <r>
    <s v="Internal Work &amp; Journal Entries"/>
    <s v="682054"/>
    <s v="Customer Service Storm-00"/>
    <n v="8260150"/>
    <s v="Gulf-Non Exempt OT"/>
    <s v="ES0060000014"/>
    <s v="Customer Care-SALLY-2020"/>
    <s v="#"/>
    <s v="0163259566"/>
    <s v="#"/>
    <s v="Not assigned"/>
    <x v="33"/>
    <s v="ES00600"/>
    <s v="#"/>
    <s v="Not assigned"/>
    <n v="95.48"/>
    <s v="CUSTOMER SERVICE"/>
    <x v="4"/>
    <x v="1"/>
    <x v="11"/>
    <s v="CUSTOMER SERVICE"/>
    <s v="8260150ES006000001409/19/202095.48"/>
    <x v="0"/>
    <x v="4"/>
    <n v="0"/>
  </r>
  <r>
    <s v="Internal Work &amp; Journal Entries"/>
    <s v="682054"/>
    <s v="Customer Service Storm-00"/>
    <n v="8260150"/>
    <s v="Gulf-Non Exempt OT"/>
    <s v="ES0060000014"/>
    <s v="Customer Care-SALLY-2020"/>
    <s v="#"/>
    <s v="0163259630"/>
    <s v="#"/>
    <s v="Not assigned"/>
    <x v="37"/>
    <s v="ES00600"/>
    <s v="#"/>
    <s v="Not assigned"/>
    <n v="95.48"/>
    <s v="CUSTOMER SERVICE"/>
    <x v="4"/>
    <x v="1"/>
    <x v="11"/>
    <s v="CUSTOMER SERVICE"/>
    <s v="8260150ES006000001409/20/202095.48"/>
    <x v="0"/>
    <x v="4"/>
    <n v="0"/>
  </r>
  <r>
    <s v="Internal Work &amp; Journal Entries"/>
    <s v="682054"/>
    <s v="Customer Service Storm-00"/>
    <n v="8260150"/>
    <s v="Gulf-Non Exempt OT"/>
    <s v="ES0060000014"/>
    <s v="Customer Care-SALLY-2020"/>
    <s v="#"/>
    <s v="0163259899"/>
    <s v="#"/>
    <s v="Not assigned"/>
    <x v="258"/>
    <s v="ES00600"/>
    <s v="#"/>
    <s v="Not assigned"/>
    <n v="196.93"/>
    <s v="CUSTOMER SERVICE"/>
    <x v="4"/>
    <x v="1"/>
    <x v="11"/>
    <s v="CUSTOMER SERVICE"/>
    <s v="8260150ES006000001409/18/2020196.93"/>
    <x v="0"/>
    <x v="4"/>
    <n v="0"/>
  </r>
  <r>
    <s v="Internal Work &amp; Journal Entries"/>
    <s v="682054"/>
    <s v="Customer Service Storm-00"/>
    <n v="8260150"/>
    <s v="Gulf-Non Exempt OT"/>
    <s v="ES0060000014"/>
    <s v="Customer Care-SALLY-2020"/>
    <s v="#"/>
    <s v="0163259900"/>
    <s v="#"/>
    <s v="Not assigned"/>
    <x v="33"/>
    <s v="ES00600"/>
    <s v="#"/>
    <s v="Not assigned"/>
    <n v="286.44"/>
    <s v="CUSTOMER SERVICE"/>
    <x v="4"/>
    <x v="1"/>
    <x v="11"/>
    <s v="CUSTOMER SERVICE"/>
    <s v="8260150ES006000001409/19/2020286.44"/>
    <x v="0"/>
    <x v="4"/>
    <n v="0"/>
  </r>
  <r>
    <s v="Internal Work &amp; Journal Entries"/>
    <s v="682054"/>
    <s v="Customer Service Storm-00"/>
    <n v="8260150"/>
    <s v="Gulf-Non Exempt OT"/>
    <s v="ES0060000014"/>
    <s v="Customer Care-SALLY-2020"/>
    <s v="#"/>
    <s v="0163259901"/>
    <s v="#"/>
    <s v="Not assigned"/>
    <x v="37"/>
    <s v="ES00600"/>
    <s v="#"/>
    <s v="Not assigned"/>
    <n v="286.44"/>
    <s v="CUSTOMER SERVICE"/>
    <x v="4"/>
    <x v="1"/>
    <x v="11"/>
    <s v="CUSTOMER SERVICE"/>
    <s v="8260150ES006000001409/20/2020286.44"/>
    <x v="0"/>
    <x v="4"/>
    <n v="0"/>
  </r>
  <r>
    <s v="Internal Work &amp; Journal Entries"/>
    <s v="682054"/>
    <s v="Customer Service Storm-00"/>
    <n v="8260150"/>
    <s v="Gulf-Non Exempt OT"/>
    <s v="ES0060000014"/>
    <s v="Customer Care-SALLY-2020"/>
    <s v="#"/>
    <s v="0163270790"/>
    <s v="#"/>
    <s v="Not assigned"/>
    <x v="33"/>
    <s v="ES00600"/>
    <s v="#"/>
    <s v="Not assigned"/>
    <n v="245.52"/>
    <s v="CUSTOMER SERVICE"/>
    <x v="4"/>
    <x v="1"/>
    <x v="11"/>
    <s v="CUSTOMER SERVICE"/>
    <s v="8260150ES006000001409/19/2020245.52"/>
    <x v="0"/>
    <x v="4"/>
    <n v="0"/>
  </r>
  <r>
    <s v="Internal Work &amp; Journal Entries"/>
    <s v="682054"/>
    <s v="Customer Service Storm-00"/>
    <n v="8260150"/>
    <s v="Gulf-Non Exempt OT"/>
    <s v="ES0060000014"/>
    <s v="Customer Care-SALLY-2020"/>
    <s v="#"/>
    <s v="0163270797"/>
    <s v="#"/>
    <s v="Not assigned"/>
    <x v="37"/>
    <s v="ES00600"/>
    <s v="#"/>
    <s v="Not assigned"/>
    <n v="122.76"/>
    <s v="CUSTOMER SERVICE"/>
    <x v="4"/>
    <x v="1"/>
    <x v="11"/>
    <s v="CUSTOMER SERVICE"/>
    <s v="8260150ES006000001409/20/2020122.76"/>
    <x v="0"/>
    <x v="4"/>
    <n v="0"/>
  </r>
  <r>
    <s v="Internal Work &amp; Journal Entries"/>
    <s v="682054"/>
    <s v="Customer Service Storm-00"/>
    <n v="8260150"/>
    <s v="Gulf-Non Exempt OT"/>
    <s v="ES0060000014"/>
    <s v="Customer Care-SALLY-2020"/>
    <s v="#"/>
    <s v="0163270837"/>
    <s v="#"/>
    <s v="Not assigned"/>
    <x v="33"/>
    <s v="ES00600"/>
    <s v="#"/>
    <s v="Not assigned"/>
    <n v="422.73"/>
    <s v="CUSTOMER SERVICE"/>
    <x v="4"/>
    <x v="1"/>
    <x v="11"/>
    <s v="CUSTOMER SERVICE"/>
    <s v="8260150ES006000001409/19/2020422.73"/>
    <x v="0"/>
    <x v="4"/>
    <n v="0"/>
  </r>
  <r>
    <s v="Internal Work &amp; Journal Entries"/>
    <s v="682054"/>
    <s v="Customer Service Storm-00"/>
    <n v="8260150"/>
    <s v="Gulf-Non Exempt OT"/>
    <s v="ES0060000014"/>
    <s v="Customer Care-SALLY-2020"/>
    <s v="#"/>
    <s v="0163270850"/>
    <s v="#"/>
    <s v="Not assigned"/>
    <x v="33"/>
    <s v="ES00600"/>
    <s v="#"/>
    <s v="Not assigned"/>
    <n v="175.68"/>
    <s v="CUSTOMER SERVICE"/>
    <x v="4"/>
    <x v="1"/>
    <x v="11"/>
    <s v="CUSTOMER SERVICE"/>
    <s v="8260150ES006000001409/19/2020175.68"/>
    <x v="0"/>
    <x v="4"/>
    <n v="0"/>
  </r>
  <r>
    <s v="Internal Work &amp; Journal Entries"/>
    <s v="682054"/>
    <s v="Customer Service Storm-00"/>
    <n v="8260150"/>
    <s v="Gulf-Non Exempt OT"/>
    <s v="ES0060000014"/>
    <s v="Customer Care-SALLY-2020"/>
    <s v="#"/>
    <s v="0163270852"/>
    <s v="#"/>
    <s v="Not assigned"/>
    <x v="37"/>
    <s v="ES00600"/>
    <s v="#"/>
    <s v="Not assigned"/>
    <n v="-10.98"/>
    <s v="CUSTOMER SERVICE"/>
    <x v="4"/>
    <x v="1"/>
    <x v="11"/>
    <s v="CUSTOMER SERVICE"/>
    <s v="8260150ES006000001409/20/2020-10.98"/>
    <x v="0"/>
    <x v="4"/>
    <n v="0"/>
  </r>
  <r>
    <s v="Internal Work &amp; Journal Entries"/>
    <s v="682054"/>
    <s v="Customer Service Storm-00"/>
    <n v="8260150"/>
    <s v="Gulf-Non Exempt OT"/>
    <s v="ES0060000014"/>
    <s v="Customer Care-SALLY-2020"/>
    <s v="#"/>
    <s v="0163277697"/>
    <s v="#"/>
    <s v="Not assigned"/>
    <x v="33"/>
    <s v="ES00600"/>
    <s v="#"/>
    <s v="Not assigned"/>
    <n v="147.84"/>
    <s v="CUSTOMER SERVICE"/>
    <x v="4"/>
    <x v="1"/>
    <x v="11"/>
    <s v="CUSTOMER SERVICE"/>
    <s v="8260150ES006000001409/19/2020147.84"/>
    <x v="0"/>
    <x v="4"/>
    <n v="0"/>
  </r>
  <r>
    <s v="Internal Work &amp; Journal Entries"/>
    <s v="682054"/>
    <s v="Customer Service Storm-00"/>
    <n v="8260150"/>
    <s v="Gulf-Non Exempt OT"/>
    <s v="ES0060000014"/>
    <s v="Customer Care-SALLY-2020"/>
    <s v="#"/>
    <s v="0163285753"/>
    <s v="#"/>
    <s v="Not assigned"/>
    <x v="37"/>
    <s v="ES00600"/>
    <s v="#"/>
    <s v="Not assigned"/>
    <n v="372.24"/>
    <s v="CUSTOMER SERVICE"/>
    <x v="4"/>
    <x v="1"/>
    <x v="11"/>
    <s v="CUSTOMER SERVICE"/>
    <s v="8260150ES006000001409/20/2020372.24"/>
    <x v="0"/>
    <x v="4"/>
    <n v="0"/>
  </r>
  <r>
    <s v="Internal Work &amp; Journal Entries"/>
    <s v="682054"/>
    <s v="Customer Service Storm-00"/>
    <n v="8260150"/>
    <s v="Gulf-Non Exempt OT"/>
    <s v="ES0060000014"/>
    <s v="Customer Care-SALLY-2020"/>
    <s v="#"/>
    <s v="0163285950"/>
    <s v="#"/>
    <s v="Not assigned"/>
    <x v="34"/>
    <s v="ES00600"/>
    <s v="#"/>
    <s v="Not assigned"/>
    <n v="784.96"/>
    <s v="CUSTOMER SERVICE"/>
    <x v="4"/>
    <x v="1"/>
    <x v="11"/>
    <s v="CUSTOMER SERVICE"/>
    <s v="8260150ES006000001409/21/2020784.96"/>
    <x v="0"/>
    <x v="4"/>
    <n v="0"/>
  </r>
  <r>
    <s v="Internal Work &amp; Journal Entries"/>
    <s v="682054"/>
    <s v="Customer Service Storm-00"/>
    <n v="8260150"/>
    <s v="Gulf-Non Exempt OT"/>
    <s v="ES0060000014"/>
    <s v="Customer Care-SALLY-2020"/>
    <s v="#"/>
    <s v="0163285952"/>
    <s v="#"/>
    <s v="Not assigned"/>
    <x v="113"/>
    <s v="ES00600"/>
    <s v="#"/>
    <s v="Not assigned"/>
    <n v="-49.06"/>
    <s v="CUSTOMER SERVICE"/>
    <x v="4"/>
    <x v="1"/>
    <x v="11"/>
    <s v="CUSTOMER SERVICE"/>
    <s v="8260150ES006000001409/23/2020-49.06"/>
    <x v="0"/>
    <x v="4"/>
    <n v="0"/>
  </r>
  <r>
    <s v="Internal Work &amp; Journal Entries"/>
    <s v="682054"/>
    <s v="Customer Service Storm-00"/>
    <n v="8260150"/>
    <s v="Gulf-Non Exempt OT"/>
    <s v="ES0060000014"/>
    <s v="Customer Care-SALLY-2020"/>
    <s v="#"/>
    <s v="0163286030"/>
    <s v="#"/>
    <s v="Not assigned"/>
    <x v="37"/>
    <s v="ES00600"/>
    <s v="#"/>
    <s v="Not assigned"/>
    <n v="95.48"/>
    <s v="CUSTOMER SERVICE"/>
    <x v="4"/>
    <x v="1"/>
    <x v="11"/>
    <s v="CUSTOMER SERVICE"/>
    <s v="8260150ES006000001409/20/202095.48"/>
    <x v="0"/>
    <x v="4"/>
    <n v="0"/>
  </r>
  <r>
    <s v="Internal Work &amp; Journal Entries"/>
    <s v="682054"/>
    <s v="Customer Service Storm-00"/>
    <n v="8260150"/>
    <s v="Gulf-Non Exempt OT"/>
    <s v="ES0060000014"/>
    <s v="Customer Care-SALLY-2020"/>
    <s v="#"/>
    <s v="0163286252"/>
    <s v="#"/>
    <s v="Not assigned"/>
    <x v="37"/>
    <s v="ES00600"/>
    <s v="#"/>
    <s v="Not assigned"/>
    <n v="49.18"/>
    <s v="CUSTOMER SERVICE"/>
    <x v="4"/>
    <x v="1"/>
    <x v="11"/>
    <s v="CUSTOMER SERVICE"/>
    <s v="8260150ES006000001409/20/202049.18"/>
    <x v="0"/>
    <x v="4"/>
    <n v="0"/>
  </r>
  <r>
    <s v="Internal Work &amp; Journal Entries"/>
    <s v="682054"/>
    <s v="Customer Service Storm-00"/>
    <n v="8260150"/>
    <s v="Gulf-Non Exempt OT"/>
    <s v="ES0060000014"/>
    <s v="Customer Care-SALLY-2020"/>
    <s v="#"/>
    <s v="0163287654"/>
    <s v="#"/>
    <s v="Not assigned"/>
    <x v="37"/>
    <s v="ES00600"/>
    <s v="#"/>
    <s v="Not assigned"/>
    <n v="1060.5899999999999"/>
    <s v="CUSTOMER SERVICE"/>
    <x v="4"/>
    <x v="1"/>
    <x v="11"/>
    <s v="CUSTOMER SERVICE"/>
    <s v="8260150ES006000001409/20/20201060.59"/>
    <x v="0"/>
    <x v="4"/>
    <n v="0"/>
  </r>
  <r>
    <s v="Internal Work &amp; Journal Entries"/>
    <s v="682054"/>
    <s v="Customer Service Storm-00"/>
    <n v="8260150"/>
    <s v="Gulf-Non Exempt OT"/>
    <s v="ES0060000014"/>
    <s v="Customer Care-SALLY-2020"/>
    <s v="#"/>
    <s v="0163292532"/>
    <s v="#"/>
    <s v="Not assigned"/>
    <x v="34"/>
    <s v="ES00600"/>
    <s v="#"/>
    <s v="Not assigned"/>
    <n v="77.2"/>
    <s v="CUSTOMER SERVICE"/>
    <x v="4"/>
    <x v="1"/>
    <x v="11"/>
    <s v="CUSTOMER SERVICE"/>
    <s v="8260150ES006000001409/21/202077.2"/>
    <x v="0"/>
    <x v="4"/>
    <n v="0"/>
  </r>
  <r>
    <s v="Internal Work &amp; Journal Entries"/>
    <s v="682054"/>
    <s v="Customer Service Storm-00"/>
    <n v="8260150"/>
    <s v="Gulf-Non Exempt OT"/>
    <s v="ES0060000014"/>
    <s v="Customer Care-SALLY-2020"/>
    <s v="#"/>
    <s v="0163293647"/>
    <s v="#"/>
    <s v="Not assigned"/>
    <x v="34"/>
    <s v="ES00600"/>
    <s v="#"/>
    <s v="Not assigned"/>
    <n v="570.24"/>
    <s v="CUSTOMER SERVICE"/>
    <x v="4"/>
    <x v="1"/>
    <x v="11"/>
    <s v="CUSTOMER SERVICE"/>
    <s v="8260150ES006000001409/21/2020570.24"/>
    <x v="0"/>
    <x v="4"/>
    <n v="0"/>
  </r>
  <r>
    <s v="Internal Work &amp; Journal Entries"/>
    <s v="682054"/>
    <s v="Customer Service Storm-00"/>
    <n v="8260150"/>
    <s v="Gulf-Non Exempt OT"/>
    <s v="ES0060000014"/>
    <s v="Customer Care-SALLY-2020"/>
    <s v="#"/>
    <s v="0163308790"/>
    <s v="#"/>
    <s v="Not assigned"/>
    <x v="43"/>
    <s v="ES00600"/>
    <s v="#"/>
    <s v="Not assigned"/>
    <n v="43.92"/>
    <s v="CUSTOMER SERVICE"/>
    <x v="4"/>
    <x v="1"/>
    <x v="11"/>
    <s v="CUSTOMER SERVICE"/>
    <s v="8260150ES006000001409/22/202043.92"/>
    <x v="0"/>
    <x v="4"/>
    <n v="0"/>
  </r>
  <r>
    <s v="Internal Work &amp; Journal Entries"/>
    <s v="682054"/>
    <s v="Customer Service Storm-00"/>
    <n v="8260150"/>
    <s v="Gulf-Non Exempt OT"/>
    <s v="ES0060000014"/>
    <s v="Customer Care-SALLY-2020"/>
    <s v="#"/>
    <s v="0163309149"/>
    <s v="#"/>
    <s v="Not assigned"/>
    <x v="34"/>
    <s v="ES00600"/>
    <s v="#"/>
    <s v="Not assigned"/>
    <n v="230.58"/>
    <s v="CUSTOMER SERVICE"/>
    <x v="4"/>
    <x v="1"/>
    <x v="11"/>
    <s v="CUSTOMER SERVICE"/>
    <s v="8260150ES006000001409/21/2020230.58"/>
    <x v="0"/>
    <x v="4"/>
    <n v="0"/>
  </r>
  <r>
    <s v="Internal Work &amp; Journal Entries"/>
    <s v="682054"/>
    <s v="Customer Service Storm-00"/>
    <n v="8260150"/>
    <s v="Gulf-Non Exempt OT"/>
    <s v="ES0060000014"/>
    <s v="Customer Care-SALLY-2020"/>
    <s v="#"/>
    <s v="0163309526"/>
    <s v="#"/>
    <s v="Not assigned"/>
    <x v="34"/>
    <s v="ES00600"/>
    <s v="#"/>
    <s v="Not assigned"/>
    <n v="1368.6"/>
    <s v="CUSTOMER SERVICE"/>
    <x v="4"/>
    <x v="1"/>
    <x v="11"/>
    <s v="CUSTOMER SERVICE"/>
    <s v="8260150ES006000001409/21/20201368.6"/>
    <x v="0"/>
    <x v="4"/>
    <n v="0"/>
  </r>
  <r>
    <s v="Internal Work &amp; Journal Entries"/>
    <s v="682054"/>
    <s v="Customer Service Storm-00"/>
    <n v="8260150"/>
    <s v="Gulf-Non Exempt OT"/>
    <s v="ES0060000014"/>
    <s v="Customer Care-SALLY-2020"/>
    <s v="#"/>
    <s v="0163322547"/>
    <s v="#"/>
    <s v="Not assigned"/>
    <x v="34"/>
    <s v="ES00600"/>
    <s v="#"/>
    <s v="Not assigned"/>
    <n v="1212.78"/>
    <s v="CUSTOMER SERVICE"/>
    <x v="4"/>
    <x v="1"/>
    <x v="11"/>
    <s v="CUSTOMER SERVICE"/>
    <s v="8260150ES006000001409/21/20201212.78"/>
    <x v="0"/>
    <x v="4"/>
    <n v="0"/>
  </r>
  <r>
    <s v="Internal Work &amp; Journal Entries"/>
    <s v="682054"/>
    <s v="Customer Service Storm-00"/>
    <n v="8260150"/>
    <s v="Gulf-Non Exempt OT"/>
    <s v="ES0060000014"/>
    <s v="Customer Care-SALLY-2020"/>
    <s v="#"/>
    <s v="0163324758"/>
    <s v="#"/>
    <s v="Not assigned"/>
    <x v="34"/>
    <s v="ES00600"/>
    <s v="#"/>
    <s v="Not assigned"/>
    <n v="-190.96"/>
    <s v="CUSTOMER SERVICE"/>
    <x v="4"/>
    <x v="1"/>
    <x v="11"/>
    <s v="CUSTOMER SERVICE"/>
    <s v="8260150ES006000001409/21/2020-190.96"/>
    <x v="0"/>
    <x v="4"/>
    <n v="0"/>
  </r>
  <r>
    <s v="Internal Work &amp; Journal Entries"/>
    <s v="682054"/>
    <s v="Customer Service Storm-00"/>
    <n v="8260150"/>
    <s v="Gulf-Non Exempt OT"/>
    <s v="ES0060000014"/>
    <s v="Customer Care-SALLY-2020"/>
    <s v="#"/>
    <s v="0163324879"/>
    <s v="#"/>
    <s v="Not assigned"/>
    <x v="34"/>
    <s v="ES00600"/>
    <s v="#"/>
    <s v="Not assigned"/>
    <n v="806.3"/>
    <s v="CUSTOMER SERVICE"/>
    <x v="4"/>
    <x v="1"/>
    <x v="11"/>
    <s v="CUSTOMER SERVICE"/>
    <s v="8260150ES006000001409/21/2020806.3"/>
    <x v="0"/>
    <x v="4"/>
    <n v="0"/>
  </r>
  <r>
    <s v="Internal Work &amp; Journal Entries"/>
    <s v="682054"/>
    <s v="Customer Service Storm-00"/>
    <n v="8260150"/>
    <s v="Gulf-Non Exempt OT"/>
    <s v="ES0060000014"/>
    <s v="Customer Care-SALLY-2020"/>
    <s v="#"/>
    <s v="0163325849"/>
    <s v="#"/>
    <s v="Not assigned"/>
    <x v="34"/>
    <s v="ES00600"/>
    <s v="#"/>
    <s v="Not assigned"/>
    <n v="46.04"/>
    <s v="CUSTOMER SERVICE"/>
    <x v="4"/>
    <x v="1"/>
    <x v="11"/>
    <s v="CUSTOMER SERVICE"/>
    <s v="8260150ES006000001409/21/202046.04"/>
    <x v="0"/>
    <x v="4"/>
    <n v="0"/>
  </r>
  <r>
    <s v="Internal Work &amp; Journal Entries"/>
    <s v="682054"/>
    <s v="Customer Service Storm-00"/>
    <n v="8260150"/>
    <s v="Gulf-Non Exempt OT"/>
    <s v="ES0060000014"/>
    <s v="Customer Care-SALLY-2020"/>
    <s v="#"/>
    <s v="0163327319"/>
    <s v="#"/>
    <s v="Not assigned"/>
    <x v="34"/>
    <s v="ES00600"/>
    <s v="#"/>
    <s v="Not assigned"/>
    <n v="886.14"/>
    <s v="CUSTOMER SERVICE"/>
    <x v="4"/>
    <x v="1"/>
    <x v="11"/>
    <s v="CUSTOMER SERVICE"/>
    <s v="8260150ES006000001409/21/2020886.14"/>
    <x v="0"/>
    <x v="4"/>
    <n v="0"/>
  </r>
  <r>
    <s v="Internal Work &amp; Journal Entries"/>
    <s v="682054"/>
    <s v="Customer Service Storm-00"/>
    <n v="8260150"/>
    <s v="Gulf-Non Exempt OT"/>
    <s v="ES0060000014"/>
    <s v="Customer Care-SALLY-2020"/>
    <s v="#"/>
    <s v="0163333002"/>
    <s v="#"/>
    <s v="Not assigned"/>
    <x v="34"/>
    <s v="ES00600"/>
    <s v="#"/>
    <s v="Not assigned"/>
    <n v="-54.9"/>
    <s v="CUSTOMER SERVICE"/>
    <x v="4"/>
    <x v="1"/>
    <x v="11"/>
    <s v="CUSTOMER SERVICE"/>
    <s v="8260150ES006000001409/21/2020-54.9"/>
    <x v="0"/>
    <x v="4"/>
    <n v="0"/>
  </r>
  <r>
    <s v="Internal Work &amp; Journal Entries"/>
    <s v="682054"/>
    <s v="Customer Service Storm-00"/>
    <n v="8260150"/>
    <s v="Gulf-Non Exempt OT"/>
    <s v="ES0060000014"/>
    <s v="Customer Care-SALLY-2020"/>
    <s v="#"/>
    <s v="0163336668"/>
    <s v="#"/>
    <s v="Not assigned"/>
    <x v="34"/>
    <s v="ES00600"/>
    <s v="#"/>
    <s v="Not assigned"/>
    <n v="95.48"/>
    <s v="CUSTOMER SERVICE"/>
    <x v="4"/>
    <x v="1"/>
    <x v="11"/>
    <s v="CUSTOMER SERVICE"/>
    <s v="8260150ES006000001409/21/202095.48"/>
    <x v="0"/>
    <x v="4"/>
    <n v="0"/>
  </r>
  <r>
    <s v="Internal Work &amp; Journal Entries"/>
    <s v="682054"/>
    <s v="Customer Service Storm-00"/>
    <n v="8260150"/>
    <s v="Gulf-Non Exempt OT"/>
    <s v="ES0060000014"/>
    <s v="Customer Care-SALLY-2020"/>
    <s v="#"/>
    <s v="0163345055"/>
    <s v="#"/>
    <s v="Not assigned"/>
    <x v="34"/>
    <s v="ES00600"/>
    <s v="#"/>
    <s v="Not assigned"/>
    <n v="321.2"/>
    <s v="CUSTOMER SERVICE"/>
    <x v="4"/>
    <x v="1"/>
    <x v="11"/>
    <s v="CUSTOMER SERVICE"/>
    <s v="8260150ES006000001409/21/2020321.2"/>
    <x v="0"/>
    <x v="4"/>
    <n v="0"/>
  </r>
  <r>
    <s v="Internal Work &amp; Journal Entries"/>
    <s v="682054"/>
    <s v="Customer Service Storm-00"/>
    <n v="8260150"/>
    <s v="Gulf-Non Exempt OT"/>
    <s v="ES0060000014"/>
    <s v="Customer Care-SALLY-2020"/>
    <s v="#"/>
    <s v="0163354114"/>
    <s v="#"/>
    <s v="Not assigned"/>
    <x v="34"/>
    <s v="ES00600"/>
    <s v="#"/>
    <s v="Not assigned"/>
    <n v="522.07000000000005"/>
    <s v="CUSTOMER SERVICE"/>
    <x v="4"/>
    <x v="1"/>
    <x v="11"/>
    <s v="CUSTOMER SERVICE"/>
    <s v="8260150ES006000001409/21/2020522.07"/>
    <x v="0"/>
    <x v="4"/>
    <n v="0"/>
  </r>
  <r>
    <s v="Internal Work &amp; Journal Entries"/>
    <s v="682054"/>
    <s v="Customer Service Storm-00"/>
    <n v="8260150"/>
    <s v="Gulf-Non Exempt OT"/>
    <s v="ES0060000014"/>
    <s v="Customer Care-SALLY-2020"/>
    <s v="#"/>
    <s v="0163354136"/>
    <s v="#"/>
    <s v="Not assigned"/>
    <x v="34"/>
    <s v="ES00600"/>
    <s v="#"/>
    <s v="Not assigned"/>
    <n v="43.92"/>
    <s v="CUSTOMER SERVICE"/>
    <x v="4"/>
    <x v="1"/>
    <x v="11"/>
    <s v="CUSTOMER SERVICE"/>
    <s v="8260150ES006000001409/21/202043.92"/>
    <x v="0"/>
    <x v="4"/>
    <n v="0"/>
  </r>
  <r>
    <s v="Internal Work &amp; Journal Entries"/>
    <s v="682054"/>
    <s v="Customer Service Storm-00"/>
    <n v="8260150"/>
    <s v="Gulf-Non Exempt OT"/>
    <s v="ES0060000014"/>
    <s v="Customer Care-SALLY-2020"/>
    <s v="#"/>
    <s v="0163354356"/>
    <s v="#"/>
    <s v="Not assigned"/>
    <x v="43"/>
    <s v="ES00600"/>
    <s v="#"/>
    <s v="Not assigned"/>
    <n v="49.41"/>
    <s v="CUSTOMER SERVICE"/>
    <x v="4"/>
    <x v="1"/>
    <x v="11"/>
    <s v="CUSTOMER SERVICE"/>
    <s v="8260150ES006000001409/22/202049.41"/>
    <x v="0"/>
    <x v="4"/>
    <n v="0"/>
  </r>
  <r>
    <s v="Internal Work &amp; Journal Entries"/>
    <s v="682054"/>
    <s v="Customer Service Storm-00"/>
    <n v="8260150"/>
    <s v="Gulf-Non Exempt OT"/>
    <s v="ES0060000014"/>
    <s v="Customer Care-SALLY-2020"/>
    <s v="#"/>
    <s v="0163356054"/>
    <s v="#"/>
    <s v="Not assigned"/>
    <x v="43"/>
    <s v="ES00600"/>
    <s v="#"/>
    <s v="Not assigned"/>
    <n v="154.4"/>
    <s v="CUSTOMER SERVICE"/>
    <x v="4"/>
    <x v="1"/>
    <x v="11"/>
    <s v="CUSTOMER SERVICE"/>
    <s v="8260150ES006000001409/22/2020154.4"/>
    <x v="0"/>
    <x v="4"/>
    <n v="0"/>
  </r>
  <r>
    <s v="Internal Work &amp; Journal Entries"/>
    <s v="682054"/>
    <s v="Customer Service Storm-00"/>
    <n v="8260150"/>
    <s v="Gulf-Non Exempt OT"/>
    <s v="ES0060000014"/>
    <s v="Customer Care-SALLY-2020"/>
    <s v="#"/>
    <s v="0163369462"/>
    <s v="#"/>
    <s v="Not assigned"/>
    <x v="43"/>
    <s v="ES00600"/>
    <s v="#"/>
    <s v="Not assigned"/>
    <n v="64.239999999999995"/>
    <s v="CUSTOMER SERVICE"/>
    <x v="4"/>
    <x v="1"/>
    <x v="11"/>
    <s v="CUSTOMER SERVICE"/>
    <s v="8260150ES006000001409/22/202064.24"/>
    <x v="0"/>
    <x v="4"/>
    <n v="0"/>
  </r>
  <r>
    <s v="Internal Work &amp; Journal Entries"/>
    <s v="682054"/>
    <s v="Customer Service Storm-00"/>
    <n v="8260150"/>
    <s v="Gulf-Non Exempt OT"/>
    <s v="ES0060000014"/>
    <s v="Customer Care-SALLY-2020"/>
    <s v="#"/>
    <s v="0163372473"/>
    <s v="#"/>
    <s v="Not assigned"/>
    <x v="43"/>
    <s v="ES00600"/>
    <s v="#"/>
    <s v="Not assigned"/>
    <n v="36.89"/>
    <s v="CUSTOMER SERVICE"/>
    <x v="4"/>
    <x v="1"/>
    <x v="11"/>
    <s v="CUSTOMER SERVICE"/>
    <s v="8260150ES006000001409/22/202036.89"/>
    <x v="0"/>
    <x v="4"/>
    <n v="0"/>
  </r>
  <r>
    <s v="Internal Work &amp; Journal Entries"/>
    <s v="682054"/>
    <s v="Customer Service Storm-00"/>
    <n v="8260150"/>
    <s v="Gulf-Non Exempt OT"/>
    <s v="ES0060000014"/>
    <s v="Customer Care-SALLY-2020"/>
    <s v="#"/>
    <s v="0163372544"/>
    <s v="#"/>
    <s v="Not assigned"/>
    <x v="43"/>
    <s v="ES00600"/>
    <s v="#"/>
    <s v="Not assigned"/>
    <n v="71.61"/>
    <s v="CUSTOMER SERVICE"/>
    <x v="4"/>
    <x v="1"/>
    <x v="11"/>
    <s v="CUSTOMER SERVICE"/>
    <s v="8260150ES006000001409/22/202071.61"/>
    <x v="0"/>
    <x v="4"/>
    <n v="0"/>
  </r>
  <r>
    <s v="Internal Work &amp; Journal Entries"/>
    <s v="682054"/>
    <s v="Customer Service Storm-00"/>
    <n v="8260150"/>
    <s v="Gulf-Non Exempt OT"/>
    <s v="ES0060000014"/>
    <s v="Customer Care-SALLY-2020"/>
    <s v="#"/>
    <s v="0163372910"/>
    <s v="#"/>
    <s v="Not assigned"/>
    <x v="43"/>
    <s v="ES00600"/>
    <s v="#"/>
    <s v="Not assigned"/>
    <n v="-221.76"/>
    <s v="CUSTOMER SERVICE"/>
    <x v="4"/>
    <x v="1"/>
    <x v="11"/>
    <s v="CUSTOMER SERVICE"/>
    <s v="8260150ES006000001409/22/2020-221.76"/>
    <x v="0"/>
    <x v="4"/>
    <n v="0"/>
  </r>
  <r>
    <s v="Internal Work &amp; Journal Entries"/>
    <s v="682054"/>
    <s v="Customer Service Storm-00"/>
    <n v="8260150"/>
    <s v="Gulf-Non Exempt OT"/>
    <s v="ES0060000014"/>
    <s v="Customer Care-SALLY-2020"/>
    <s v="#"/>
    <s v="0163373759"/>
    <s v="#"/>
    <s v="Not assigned"/>
    <x v="43"/>
    <s v="ES00600"/>
    <s v="#"/>
    <s v="Not assigned"/>
    <n v="37"/>
    <s v="CUSTOMER SERVICE"/>
    <x v="4"/>
    <x v="1"/>
    <x v="11"/>
    <s v="CUSTOMER SERVICE"/>
    <s v="8260150ES006000001409/22/202037"/>
    <x v="0"/>
    <x v="4"/>
    <n v="0"/>
  </r>
  <r>
    <s v="Internal Work &amp; Journal Entries"/>
    <s v="682054"/>
    <s v="Customer Service Storm-00"/>
    <n v="8260150"/>
    <s v="Gulf-Non Exempt OT"/>
    <s v="ES0060000014"/>
    <s v="Customer Care-SALLY-2020"/>
    <s v="#"/>
    <s v="0163374022"/>
    <s v="#"/>
    <s v="Not assigned"/>
    <x v="43"/>
    <s v="ES00600"/>
    <s v="#"/>
    <s v="Not assigned"/>
    <n v="917"/>
    <s v="CUSTOMER SERVICE"/>
    <x v="4"/>
    <x v="1"/>
    <x v="11"/>
    <s v="CUSTOMER SERVICE"/>
    <s v="8260150ES006000001409/22/2020917"/>
    <x v="0"/>
    <x v="4"/>
    <n v="0"/>
  </r>
  <r>
    <s v="Internal Work &amp; Journal Entries"/>
    <s v="682054"/>
    <s v="Customer Service Storm-00"/>
    <n v="8260150"/>
    <s v="Gulf-Non Exempt OT"/>
    <s v="ES0060000014"/>
    <s v="Customer Care-SALLY-2020"/>
    <s v="#"/>
    <s v="0163375130"/>
    <s v="#"/>
    <s v="Not assigned"/>
    <x v="43"/>
    <s v="ES00600"/>
    <s v="#"/>
    <s v="Not assigned"/>
    <n v="286.44"/>
    <s v="CUSTOMER SERVICE"/>
    <x v="4"/>
    <x v="1"/>
    <x v="11"/>
    <s v="CUSTOMER SERVICE"/>
    <s v="8260150ES006000001409/22/2020286.44"/>
    <x v="0"/>
    <x v="4"/>
    <n v="0"/>
  </r>
  <r>
    <s v="Internal Work &amp; Journal Entries"/>
    <s v="682054"/>
    <s v="Customer Service Storm-00"/>
    <n v="8260150"/>
    <s v="Gulf-Non Exempt OT"/>
    <s v="ES0060000014"/>
    <s v="Customer Care-SALLY-2020"/>
    <s v="#"/>
    <s v="0163375235"/>
    <s v="#"/>
    <s v="Not assigned"/>
    <x v="43"/>
    <s v="ES00600"/>
    <s v="#"/>
    <s v="Not assigned"/>
    <n v="14.11"/>
    <s v="CUSTOMER SERVICE"/>
    <x v="4"/>
    <x v="1"/>
    <x v="11"/>
    <s v="CUSTOMER SERVICE"/>
    <s v="8260150ES006000001409/22/202014.11"/>
    <x v="0"/>
    <x v="4"/>
    <n v="0"/>
  </r>
  <r>
    <s v="Internal Work &amp; Journal Entries"/>
    <s v="682054"/>
    <s v="Customer Service Storm-00"/>
    <n v="8260150"/>
    <s v="Gulf-Non Exempt OT"/>
    <s v="ES0060000014"/>
    <s v="Customer Care-SALLY-2020"/>
    <s v="#"/>
    <s v="0163375825"/>
    <s v="#"/>
    <s v="Not assigned"/>
    <x v="43"/>
    <s v="ES00600"/>
    <s v="#"/>
    <s v="Not assigned"/>
    <n v="65.819999999999993"/>
    <s v="CUSTOMER SERVICE"/>
    <x v="4"/>
    <x v="1"/>
    <x v="11"/>
    <s v="CUSTOMER SERVICE"/>
    <s v="8260150ES006000001409/22/202065.82"/>
    <x v="0"/>
    <x v="4"/>
    <n v="0"/>
  </r>
  <r>
    <s v="Internal Work &amp; Journal Entries"/>
    <s v="682054"/>
    <s v="Customer Service Storm-00"/>
    <n v="8260150"/>
    <s v="Gulf-Non Exempt OT"/>
    <s v="ES0060000014"/>
    <s v="Customer Care-SALLY-2020"/>
    <s v="#"/>
    <s v="0163380252"/>
    <s v="#"/>
    <s v="Not assigned"/>
    <x v="43"/>
    <s v="ES00600"/>
    <s v="#"/>
    <s v="Not assigned"/>
    <n v="1146.0899999999999"/>
    <s v="CUSTOMER SERVICE"/>
    <x v="4"/>
    <x v="1"/>
    <x v="11"/>
    <s v="CUSTOMER SERVICE"/>
    <s v="8260150ES006000001409/22/20201146.09"/>
    <x v="0"/>
    <x v="4"/>
    <n v="0"/>
  </r>
  <r>
    <s v="Internal Work &amp; Journal Entries"/>
    <s v="682054"/>
    <s v="Customer Service Storm-00"/>
    <n v="8260150"/>
    <s v="Gulf-Non Exempt OT"/>
    <s v="ES0060000014"/>
    <s v="Customer Care-SALLY-2020"/>
    <s v="#"/>
    <s v="0163380319"/>
    <s v="#"/>
    <s v="Not assigned"/>
    <x v="43"/>
    <s v="ES00600"/>
    <s v="#"/>
    <s v="Not assigned"/>
    <n v="665.28"/>
    <s v="CUSTOMER SERVICE"/>
    <x v="4"/>
    <x v="1"/>
    <x v="11"/>
    <s v="CUSTOMER SERVICE"/>
    <s v="8260150ES006000001409/22/2020665.28"/>
    <x v="0"/>
    <x v="4"/>
    <n v="0"/>
  </r>
  <r>
    <s v="Internal Work &amp; Journal Entries"/>
    <s v="682054"/>
    <s v="Customer Service Storm-00"/>
    <n v="8260150"/>
    <s v="Gulf-Non Exempt OT"/>
    <s v="ES0060000014"/>
    <s v="Customer Care-SALLY-2020"/>
    <s v="#"/>
    <s v="0163381103"/>
    <s v="#"/>
    <s v="Not assigned"/>
    <x v="43"/>
    <s v="ES00600"/>
    <s v="#"/>
    <s v="Not assigned"/>
    <n v="-143.22"/>
    <s v="CUSTOMER SERVICE"/>
    <x v="4"/>
    <x v="1"/>
    <x v="11"/>
    <s v="CUSTOMER SERVICE"/>
    <s v="8260150ES006000001409/22/2020-143.22"/>
    <x v="0"/>
    <x v="4"/>
    <n v="0"/>
  </r>
  <r>
    <s v="Internal Work &amp; Journal Entries"/>
    <s v="682054"/>
    <s v="Customer Service Storm-00"/>
    <n v="8260150"/>
    <s v="Gulf-Non Exempt OT"/>
    <s v="ES0060000014"/>
    <s v="Customer Care-SALLY-2020"/>
    <s v="#"/>
    <s v="0163388761"/>
    <s v="#"/>
    <s v="Not assigned"/>
    <x v="43"/>
    <s v="ES00600"/>
    <s v="#"/>
    <s v="Not assigned"/>
    <n v="658.8"/>
    <s v="CUSTOMER SERVICE"/>
    <x v="4"/>
    <x v="1"/>
    <x v="11"/>
    <s v="CUSTOMER SERVICE"/>
    <s v="8260150ES006000001409/22/2020658.8"/>
    <x v="0"/>
    <x v="4"/>
    <n v="0"/>
  </r>
  <r>
    <s v="Internal Work &amp; Journal Entries"/>
    <s v="682054"/>
    <s v="Customer Service Storm-00"/>
    <n v="8260150"/>
    <s v="Gulf-Non Exempt OT"/>
    <s v="ES0060000014"/>
    <s v="Customer Care-SALLY-2020"/>
    <s v="#"/>
    <s v="0163388768"/>
    <s v="#"/>
    <s v="Not assigned"/>
    <x v="113"/>
    <s v="ES00600"/>
    <s v="#"/>
    <s v="Not assigned"/>
    <n v="-175.68"/>
    <s v="CUSTOMER SERVICE"/>
    <x v="4"/>
    <x v="1"/>
    <x v="11"/>
    <s v="CUSTOMER SERVICE"/>
    <s v="8260150ES006000001409/23/2020-175.68"/>
    <x v="0"/>
    <x v="4"/>
    <n v="0"/>
  </r>
  <r>
    <s v="Internal Work &amp; Journal Entries"/>
    <s v="682054"/>
    <s v="Customer Service Storm-00"/>
    <n v="8260150"/>
    <s v="Gulf-Non Exempt OT"/>
    <s v="ES0060000014"/>
    <s v="Customer Care-SALLY-2020"/>
    <s v="#"/>
    <s v="0163401443"/>
    <s v="#"/>
    <s v="Not assigned"/>
    <x v="113"/>
    <s v="ES00600"/>
    <s v="#"/>
    <s v="Not assigned"/>
    <n v="787.82"/>
    <s v="CUSTOMER SERVICE"/>
    <x v="4"/>
    <x v="1"/>
    <x v="11"/>
    <s v="CUSTOMER SERVICE"/>
    <s v="8260150ES006000001409/23/2020787.82"/>
    <x v="0"/>
    <x v="4"/>
    <n v="0"/>
  </r>
  <r>
    <s v="Internal Work &amp; Journal Entries"/>
    <s v="682054"/>
    <s v="Customer Service Storm-00"/>
    <n v="8260150"/>
    <s v="Gulf-Non Exempt OT"/>
    <s v="ES0060000014"/>
    <s v="Customer Care-SALLY-2020"/>
    <s v="#"/>
    <s v="0163401445"/>
    <s v="#"/>
    <s v="Not assigned"/>
    <x v="27"/>
    <s v="ES00600"/>
    <s v="#"/>
    <s v="Not assigned"/>
    <n v="-345.87"/>
    <s v="CUSTOMER SERVICE"/>
    <x v="4"/>
    <x v="1"/>
    <x v="11"/>
    <s v="CUSTOMER SERVICE"/>
    <s v="8260150ES006000001409/25/2020-345.87"/>
    <x v="0"/>
    <x v="4"/>
    <n v="0"/>
  </r>
  <r>
    <s v="Internal Work &amp; Journal Entries"/>
    <s v="682054"/>
    <s v="Customer Service Storm-00"/>
    <n v="8260150"/>
    <s v="Gulf-Non Exempt OT"/>
    <s v="ES0060000014"/>
    <s v="Customer Care-SALLY-2020"/>
    <s v="#"/>
    <s v="0163413780"/>
    <s v="#"/>
    <s v="Not assigned"/>
    <x v="113"/>
    <s v="ES00600"/>
    <s v="#"/>
    <s v="Not assigned"/>
    <n v="-184.45"/>
    <s v="CUSTOMER SERVICE"/>
    <x v="4"/>
    <x v="1"/>
    <x v="11"/>
    <s v="CUSTOMER SERVICE"/>
    <s v="8260150ES006000001409/23/2020-184.45"/>
    <x v="0"/>
    <x v="4"/>
    <n v="0"/>
  </r>
  <r>
    <s v="Internal Work &amp; Journal Entries"/>
    <s v="682054"/>
    <s v="Customer Service Storm-00"/>
    <n v="8260150"/>
    <s v="Gulf-Non Exempt OT"/>
    <s v="ES0060000014"/>
    <s v="Customer Care-SALLY-2020"/>
    <s v="#"/>
    <s v="0163434751"/>
    <s v="#"/>
    <s v="Not assigned"/>
    <x v="113"/>
    <s v="ES00600"/>
    <s v="#"/>
    <s v="Not assigned"/>
    <n v="-5.97"/>
    <s v="CUSTOMER SERVICE"/>
    <x v="4"/>
    <x v="1"/>
    <x v="11"/>
    <s v="CUSTOMER SERVICE"/>
    <s v="8260150ES006000001409/23/2020-5.97"/>
    <x v="0"/>
    <x v="4"/>
    <n v="0"/>
  </r>
  <r>
    <s v="Internal Work &amp; Journal Entries"/>
    <s v="682054"/>
    <s v="Customer Service Storm-00"/>
    <n v="8260150"/>
    <s v="Gulf-Non Exempt OT"/>
    <s v="ES0060000014"/>
    <s v="Customer Care-SALLY-2020"/>
    <s v="#"/>
    <s v="0163434802"/>
    <s v="#"/>
    <s v="Not assigned"/>
    <x v="113"/>
    <s v="ES00600"/>
    <s v="#"/>
    <s v="Not assigned"/>
    <n v="-23.87"/>
    <s v="CUSTOMER SERVICE"/>
    <x v="4"/>
    <x v="1"/>
    <x v="11"/>
    <s v="CUSTOMER SERVICE"/>
    <s v="8260150ES006000001409/23/2020-23.87"/>
    <x v="0"/>
    <x v="4"/>
    <n v="0"/>
  </r>
  <r>
    <s v="Internal Work &amp; Journal Entries"/>
    <s v="682054"/>
    <s v="Customer Service Storm-00"/>
    <n v="8260150"/>
    <s v="Gulf-Non Exempt OT"/>
    <s v="ES0060000014"/>
    <s v="Customer Care-SALLY-2020"/>
    <s v="#"/>
    <s v="0163435131"/>
    <s v="#"/>
    <s v="Not assigned"/>
    <x v="113"/>
    <s v="ES00600"/>
    <s v="#"/>
    <s v="Not assigned"/>
    <n v="-442.81"/>
    <s v="CUSTOMER SERVICE"/>
    <x v="4"/>
    <x v="1"/>
    <x v="11"/>
    <s v="CUSTOMER SERVICE"/>
    <s v="8260150ES006000001409/23/2020-442.81"/>
    <x v="0"/>
    <x v="4"/>
    <n v="0"/>
  </r>
  <r>
    <s v="Internal Work &amp; Journal Entries"/>
    <s v="682054"/>
    <s v="Customer Service Storm-00"/>
    <n v="8260150"/>
    <s v="Gulf-Non Exempt OT"/>
    <s v="ES0060000014"/>
    <s v="Customer Care-SALLY-2020"/>
    <s v="#"/>
    <s v="0163435148"/>
    <s v="#"/>
    <s v="Not assigned"/>
    <x v="113"/>
    <s v="ES00600"/>
    <s v="#"/>
    <s v="Not assigned"/>
    <n v="-35.799999999999997"/>
    <s v="CUSTOMER SERVICE"/>
    <x v="4"/>
    <x v="1"/>
    <x v="11"/>
    <s v="CUSTOMER SERVICE"/>
    <s v="8260150ES006000001409/23/2020-35.8"/>
    <x v="0"/>
    <x v="4"/>
    <n v="0"/>
  </r>
  <r>
    <s v="Internal Work &amp; Journal Entries"/>
    <s v="682054"/>
    <s v="Customer Service Storm-00"/>
    <n v="8260150"/>
    <s v="Gulf-Non Exempt OT"/>
    <s v="ES0060000014"/>
    <s v="Customer Care-SALLY-2020"/>
    <s v="#"/>
    <s v="0163435232"/>
    <s v="#"/>
    <s v="Not assigned"/>
    <x v="113"/>
    <s v="ES00600"/>
    <s v="#"/>
    <s v="Not assigned"/>
    <n v="-213.92"/>
    <s v="CUSTOMER SERVICE"/>
    <x v="4"/>
    <x v="1"/>
    <x v="11"/>
    <s v="CUSTOMER SERVICE"/>
    <s v="8260150ES006000001409/23/2020-213.92"/>
    <x v="0"/>
    <x v="4"/>
    <n v="0"/>
  </r>
  <r>
    <s v="Internal Work &amp; Journal Entries"/>
    <s v="682054"/>
    <s v="Customer Service Storm-00"/>
    <n v="8260150"/>
    <s v="Gulf-Non Exempt OT"/>
    <s v="ES0060000014"/>
    <s v="Customer Care-SALLY-2020"/>
    <s v="#"/>
    <s v="0163436309"/>
    <s v="#"/>
    <s v="Not assigned"/>
    <x v="113"/>
    <s v="ES00600"/>
    <s v="#"/>
    <s v="Not assigned"/>
    <n v="83.65"/>
    <s v="CUSTOMER SERVICE"/>
    <x v="4"/>
    <x v="1"/>
    <x v="11"/>
    <s v="CUSTOMER SERVICE"/>
    <s v="8260150ES006000001409/23/202083.65"/>
    <x v="0"/>
    <x v="4"/>
    <n v="0"/>
  </r>
  <r>
    <s v="Internal Work &amp; Journal Entries"/>
    <s v="682054"/>
    <s v="Customer Service Storm-00"/>
    <n v="8260150"/>
    <s v="Gulf-Non Exempt OT"/>
    <s v="ES0060000014"/>
    <s v="Customer Care-SALLY-2020"/>
    <s v="#"/>
    <s v="0163436356"/>
    <s v="#"/>
    <s v="Not assigned"/>
    <x v="113"/>
    <s v="ES00600"/>
    <s v="#"/>
    <s v="Not assigned"/>
    <n v="61.38"/>
    <s v="CUSTOMER SERVICE"/>
    <x v="4"/>
    <x v="1"/>
    <x v="11"/>
    <s v="CUSTOMER SERVICE"/>
    <s v="8260150ES006000001409/23/202061.38"/>
    <x v="0"/>
    <x v="4"/>
    <n v="0"/>
  </r>
  <r>
    <s v="Internal Work &amp; Journal Entries"/>
    <s v="682054"/>
    <s v="Customer Service Storm-00"/>
    <n v="8260150"/>
    <s v="Gulf-Non Exempt OT"/>
    <s v="ES0060000014"/>
    <s v="Customer Care-SALLY-2020"/>
    <s v="#"/>
    <s v="0163436398"/>
    <s v="#"/>
    <s v="Not assigned"/>
    <x v="113"/>
    <s v="ES00600"/>
    <s v="#"/>
    <s v="Not assigned"/>
    <n v="367.2"/>
    <s v="CUSTOMER SERVICE"/>
    <x v="4"/>
    <x v="1"/>
    <x v="11"/>
    <s v="CUSTOMER SERVICE"/>
    <s v="8260150ES006000001409/23/2020367.2"/>
    <x v="0"/>
    <x v="4"/>
    <n v="0"/>
  </r>
  <r>
    <s v="Internal Work &amp; Journal Entries"/>
    <s v="682054"/>
    <s v="Customer Service Storm-00"/>
    <n v="8260150"/>
    <s v="Gulf-Non Exempt OT"/>
    <s v="ES0060000014"/>
    <s v="Customer Care-SALLY-2020"/>
    <s v="#"/>
    <s v="0163437692"/>
    <s v="#"/>
    <s v="Not assigned"/>
    <x v="113"/>
    <s v="ES00600"/>
    <s v="#"/>
    <s v="Not assigned"/>
    <n v="510.77"/>
    <s v="CUSTOMER SERVICE"/>
    <x v="4"/>
    <x v="1"/>
    <x v="11"/>
    <s v="CUSTOMER SERVICE"/>
    <s v="8260150ES006000001409/23/2020510.77"/>
    <x v="0"/>
    <x v="4"/>
    <n v="0"/>
  </r>
  <r>
    <s v="Internal Work &amp; Journal Entries"/>
    <s v="682054"/>
    <s v="Customer Service Storm-00"/>
    <n v="8260150"/>
    <s v="Gulf-Non Exempt OT"/>
    <s v="ES0060000014"/>
    <s v="Customer Care-SALLY-2020"/>
    <s v="#"/>
    <s v="0163459530"/>
    <s v="#"/>
    <s v="Not assigned"/>
    <x v="75"/>
    <s v="ES00600"/>
    <s v="#"/>
    <s v="Not assigned"/>
    <n v="115.29"/>
    <s v="CUSTOMER SERVICE"/>
    <x v="4"/>
    <x v="1"/>
    <x v="11"/>
    <s v="CUSTOMER SERVICE"/>
    <s v="8260150ES006000001409/24/2020115.29"/>
    <x v="0"/>
    <x v="4"/>
    <n v="0"/>
  </r>
  <r>
    <s v="Internal Work &amp; Journal Entries"/>
    <s v="682054"/>
    <s v="Customer Service Storm-00"/>
    <n v="8260150"/>
    <s v="Gulf-Non Exempt OT"/>
    <s v="ES0060000014"/>
    <s v="Customer Care-SALLY-2020"/>
    <s v="#"/>
    <s v="0163473944"/>
    <s v="#"/>
    <s v="Not assigned"/>
    <x v="75"/>
    <s v="ES00600"/>
    <s v="#"/>
    <s v="Not assigned"/>
    <n v="-295.38"/>
    <s v="CUSTOMER SERVICE"/>
    <x v="4"/>
    <x v="1"/>
    <x v="11"/>
    <s v="CUSTOMER SERVICE"/>
    <s v="8260150ES006000001409/24/2020-295.38"/>
    <x v="0"/>
    <x v="4"/>
    <n v="0"/>
  </r>
  <r>
    <s v="Internal Work &amp; Journal Entries"/>
    <s v="682054"/>
    <s v="Customer Service Storm-00"/>
    <n v="8260150"/>
    <s v="Gulf-Non Exempt OT"/>
    <s v="ES0060000014"/>
    <s v="Customer Care-SALLY-2020"/>
    <s v="#"/>
    <s v="0163474690"/>
    <s v="#"/>
    <s v="Not assigned"/>
    <x v="75"/>
    <s v="ES00600"/>
    <s v="#"/>
    <s v="Not assigned"/>
    <n v="-499.38"/>
    <s v="CUSTOMER SERVICE"/>
    <x v="4"/>
    <x v="1"/>
    <x v="11"/>
    <s v="CUSTOMER SERVICE"/>
    <s v="8260150ES006000001409/24/2020-499.38"/>
    <x v="0"/>
    <x v="4"/>
    <n v="0"/>
  </r>
  <r>
    <s v="Internal Work &amp; Journal Entries"/>
    <s v="682054"/>
    <s v="Customer Service Storm-00"/>
    <n v="8260150"/>
    <s v="Gulf-Non Exempt OT"/>
    <s v="ES0060000014"/>
    <s v="Customer Care-SALLY-2020"/>
    <s v="#"/>
    <s v="0163476984"/>
    <s v="#"/>
    <s v="Not assigned"/>
    <x v="75"/>
    <s v="ES00600"/>
    <s v="#"/>
    <s v="Not assigned"/>
    <n v="-456.2"/>
    <s v="CUSTOMER SERVICE"/>
    <x v="4"/>
    <x v="1"/>
    <x v="11"/>
    <s v="CUSTOMER SERVICE"/>
    <s v="8260150ES006000001409/24/2020-456.2"/>
    <x v="0"/>
    <x v="4"/>
    <n v="0"/>
  </r>
  <r>
    <s v="Internal Work &amp; Journal Entries"/>
    <s v="682054"/>
    <s v="Customer Service Storm-00"/>
    <n v="8260150"/>
    <s v="Gulf-Non Exempt OT"/>
    <s v="ES0060000014"/>
    <s v="Customer Care-SALLY-2020"/>
    <s v="#"/>
    <s v="0163476996"/>
    <s v="#"/>
    <s v="Not assigned"/>
    <x v="75"/>
    <s v="ES00600"/>
    <s v="#"/>
    <s v="Not assigned"/>
    <n v="919.79"/>
    <s v="CUSTOMER SERVICE"/>
    <x v="4"/>
    <x v="1"/>
    <x v="11"/>
    <s v="CUSTOMER SERVICE"/>
    <s v="8260150ES006000001409/24/2020919.79"/>
    <x v="0"/>
    <x v="4"/>
    <n v="0"/>
  </r>
  <r>
    <s v="Internal Work &amp; Journal Entries"/>
    <s v="682054"/>
    <s v="Customer Service Storm-00"/>
    <n v="8260150"/>
    <s v="Gulf-Non Exempt OT"/>
    <s v="ES0060000014"/>
    <s v="Customer Care-SALLY-2020"/>
    <s v="#"/>
    <s v="0163490843"/>
    <s v="#"/>
    <s v="Not assigned"/>
    <x v="75"/>
    <s v="ES00600"/>
    <s v="#"/>
    <s v="Not assigned"/>
    <n v="344.26"/>
    <s v="CUSTOMER SERVICE"/>
    <x v="4"/>
    <x v="1"/>
    <x v="11"/>
    <s v="CUSTOMER SERVICE"/>
    <s v="8260150ES006000001409/24/2020344.26"/>
    <x v="0"/>
    <x v="4"/>
    <n v="0"/>
  </r>
  <r>
    <s v="Internal Work &amp; Journal Entries"/>
    <s v="682054"/>
    <s v="Customer Service Storm-00"/>
    <n v="8260150"/>
    <s v="Gulf-Non Exempt OT"/>
    <s v="ES0060000014"/>
    <s v="Customer Care-SALLY-2020"/>
    <s v="#"/>
    <s v="0163491151"/>
    <s v="#"/>
    <s v="Not assigned"/>
    <x v="75"/>
    <s v="ES00600"/>
    <s v="#"/>
    <s v="Not assigned"/>
    <n v="454.1"/>
    <s v="CUSTOMER SERVICE"/>
    <x v="4"/>
    <x v="1"/>
    <x v="11"/>
    <s v="CUSTOMER SERVICE"/>
    <s v="8260150ES006000001409/24/2020454.1"/>
    <x v="0"/>
    <x v="4"/>
    <n v="0"/>
  </r>
  <r>
    <s v="Internal Work &amp; Journal Entries"/>
    <s v="682054"/>
    <s v="Customer Service Storm-00"/>
    <n v="8260150"/>
    <s v="Gulf-Non Exempt OT"/>
    <s v="ES0060000014"/>
    <s v="Customer Care-SALLY-2020"/>
    <s v="#"/>
    <s v="0163491409"/>
    <s v="#"/>
    <s v="Not assigned"/>
    <x v="75"/>
    <s v="ES00600"/>
    <s v="#"/>
    <s v="Not assigned"/>
    <n v="824.04"/>
    <s v="CUSTOMER SERVICE"/>
    <x v="4"/>
    <x v="1"/>
    <x v="11"/>
    <s v="CUSTOMER SERVICE"/>
    <s v="8260150ES006000001409/24/2020824.04"/>
    <x v="0"/>
    <x v="4"/>
    <n v="0"/>
  </r>
  <r>
    <s v="Internal Work &amp; Journal Entries"/>
    <s v="682054"/>
    <s v="Customer Service Storm-00"/>
    <n v="8260150"/>
    <s v="Gulf-Non Exempt OT"/>
    <s v="ES0060000014"/>
    <s v="Customer Care-SALLY-2020"/>
    <s v="#"/>
    <s v="0163493499"/>
    <s v="#"/>
    <s v="Not assigned"/>
    <x v="75"/>
    <s v="ES00600"/>
    <s v="#"/>
    <s v="Not assigned"/>
    <n v="-86.4"/>
    <s v="CUSTOMER SERVICE"/>
    <x v="4"/>
    <x v="1"/>
    <x v="11"/>
    <s v="CUSTOMER SERVICE"/>
    <s v="8260150ES006000001409/24/2020-86.4"/>
    <x v="0"/>
    <x v="4"/>
    <n v="0"/>
  </r>
  <r>
    <s v="Internal Work &amp; Journal Entries"/>
    <s v="682054"/>
    <s v="Customer Service Storm-00"/>
    <n v="8260150"/>
    <s v="Gulf-Non Exempt OT"/>
    <s v="ES0060000014"/>
    <s v="Customer Care-SALLY-2020"/>
    <s v="#"/>
    <s v="0163494359"/>
    <s v="#"/>
    <s v="Not assigned"/>
    <x v="75"/>
    <s v="ES00600"/>
    <s v="#"/>
    <s v="Not assigned"/>
    <n v="477.09"/>
    <s v="CUSTOMER SERVICE"/>
    <x v="4"/>
    <x v="1"/>
    <x v="11"/>
    <s v="CUSTOMER SERVICE"/>
    <s v="8260150ES006000001409/24/2020477.09"/>
    <x v="0"/>
    <x v="4"/>
    <n v="0"/>
  </r>
  <r>
    <s v="Internal Work &amp; Journal Entries"/>
    <s v="682054"/>
    <s v="Customer Service Storm-00"/>
    <n v="8260150"/>
    <s v="Gulf-Non Exempt OT"/>
    <s v="ES0060000014"/>
    <s v="Customer Care-SALLY-2020"/>
    <s v="#"/>
    <s v="0163494416"/>
    <s v="#"/>
    <s v="Not assigned"/>
    <x v="75"/>
    <s v="ES00600"/>
    <s v="#"/>
    <s v="Not assigned"/>
    <n v="490.6"/>
    <s v="CUSTOMER SERVICE"/>
    <x v="4"/>
    <x v="1"/>
    <x v="11"/>
    <s v="CUSTOMER SERVICE"/>
    <s v="8260150ES006000001409/24/2020490.6"/>
    <x v="0"/>
    <x v="4"/>
    <n v="0"/>
  </r>
  <r>
    <s v="Internal Work &amp; Journal Entries"/>
    <s v="682054"/>
    <s v="Customer Service Storm-00"/>
    <n v="8260150"/>
    <s v="Gulf-Non Exempt OT"/>
    <s v="ES0060000014"/>
    <s v="Customer Care-SALLY-2020"/>
    <s v="#"/>
    <s v="0163494433"/>
    <s v="#"/>
    <s v="Not assigned"/>
    <x v="27"/>
    <s v="ES00600"/>
    <s v="#"/>
    <s v="Not assigned"/>
    <n v="-490.6"/>
    <s v="CUSTOMER SERVICE"/>
    <x v="4"/>
    <x v="1"/>
    <x v="11"/>
    <s v="CUSTOMER SERVICE"/>
    <s v="8260150ES006000001409/25/2020-490.6"/>
    <x v="0"/>
    <x v="4"/>
    <n v="0"/>
  </r>
  <r>
    <s v="Internal Work &amp; Journal Entries"/>
    <s v="682054"/>
    <s v="Customer Service Storm-00"/>
    <n v="8260150"/>
    <s v="Gulf-Non Exempt OT"/>
    <s v="ES0060000014"/>
    <s v="Customer Care-SALLY-2020"/>
    <s v="#"/>
    <s v="0163494898"/>
    <s v="#"/>
    <s v="Not assigned"/>
    <x v="75"/>
    <s v="ES00600"/>
    <s v="#"/>
    <s v="Not assigned"/>
    <n v="-369.6"/>
    <s v="CUSTOMER SERVICE"/>
    <x v="4"/>
    <x v="1"/>
    <x v="11"/>
    <s v="CUSTOMER SERVICE"/>
    <s v="8260150ES006000001409/24/2020-369.6"/>
    <x v="0"/>
    <x v="4"/>
    <n v="0"/>
  </r>
  <r>
    <s v="Internal Work &amp; Journal Entries"/>
    <s v="682054"/>
    <s v="Customer Service Storm-00"/>
    <n v="8260150"/>
    <s v="Gulf-Non Exempt OT"/>
    <s v="ES0060000014"/>
    <s v="Customer Care-SALLY-2020"/>
    <s v="#"/>
    <s v="0163495025"/>
    <s v="#"/>
    <s v="Not assigned"/>
    <x v="75"/>
    <s v="ES00600"/>
    <s v="#"/>
    <s v="Not assigned"/>
    <n v="608.64"/>
    <s v="CUSTOMER SERVICE"/>
    <x v="4"/>
    <x v="1"/>
    <x v="11"/>
    <s v="CUSTOMER SERVICE"/>
    <s v="8260150ES006000001409/24/2020608.64"/>
    <x v="0"/>
    <x v="4"/>
    <n v="0"/>
  </r>
  <r>
    <s v="Internal Work &amp; Journal Entries"/>
    <s v="682054"/>
    <s v="Customer Service Storm-00"/>
    <n v="8260150"/>
    <s v="Gulf-Non Exempt OT"/>
    <s v="ES0060000014"/>
    <s v="Customer Care-SALLY-2020"/>
    <s v="#"/>
    <s v="0163497395"/>
    <s v="#"/>
    <s v="Not assigned"/>
    <x v="75"/>
    <s v="ES00600"/>
    <s v="#"/>
    <s v="Not assigned"/>
    <n v="52.1"/>
    <s v="CUSTOMER SERVICE"/>
    <x v="4"/>
    <x v="1"/>
    <x v="11"/>
    <s v="CUSTOMER SERVICE"/>
    <s v="8260150ES006000001409/24/202052.1"/>
    <x v="0"/>
    <x v="4"/>
    <n v="0"/>
  </r>
  <r>
    <s v="Internal Work &amp; Journal Entries"/>
    <s v="682054"/>
    <s v="Customer Service Storm-00"/>
    <n v="8260150"/>
    <s v="Gulf-Non Exempt OT"/>
    <s v="ES0060000014"/>
    <s v="Customer Care-SALLY-2020"/>
    <s v="#"/>
    <s v="0163497798"/>
    <s v="#"/>
    <s v="Not assigned"/>
    <x v="75"/>
    <s v="ES00600"/>
    <s v="#"/>
    <s v="Not assigned"/>
    <n v="258.02999999999997"/>
    <s v="CUSTOMER SERVICE"/>
    <x v="4"/>
    <x v="1"/>
    <x v="11"/>
    <s v="CUSTOMER SERVICE"/>
    <s v="8260150ES006000001409/24/2020258.03"/>
    <x v="0"/>
    <x v="4"/>
    <n v="0"/>
  </r>
  <r>
    <s v="Internal Work &amp; Journal Entries"/>
    <s v="682054"/>
    <s v="Customer Service Storm-00"/>
    <n v="8260150"/>
    <s v="Gulf-Non Exempt OT"/>
    <s v="ES0060000014"/>
    <s v="Customer Care-SALLY-2020"/>
    <s v="#"/>
    <s v="0163509687"/>
    <s v="#"/>
    <s v="Not assigned"/>
    <x v="75"/>
    <s v="ES00600"/>
    <s v="#"/>
    <s v="Not assigned"/>
    <n v="-245.3"/>
    <s v="CUSTOMER SERVICE"/>
    <x v="4"/>
    <x v="1"/>
    <x v="11"/>
    <s v="CUSTOMER SERVICE"/>
    <s v="8260150ES006000001409/24/2020-245.3"/>
    <x v="0"/>
    <x v="4"/>
    <n v="0"/>
  </r>
  <r>
    <s v="Internal Work &amp; Journal Entries"/>
    <s v="682054"/>
    <s v="Customer Service Storm-00"/>
    <n v="8260150"/>
    <s v="Gulf-Non Exempt OT"/>
    <s v="ES0060000014"/>
    <s v="Customer Care-SALLY-2020"/>
    <s v="#"/>
    <s v="0163509738"/>
    <s v="#"/>
    <s v="Not assigned"/>
    <x v="75"/>
    <s v="ES00600"/>
    <s v="#"/>
    <s v="Not assigned"/>
    <n v="296.93"/>
    <s v="CUSTOMER SERVICE"/>
    <x v="4"/>
    <x v="1"/>
    <x v="11"/>
    <s v="CUSTOMER SERVICE"/>
    <s v="8260150ES006000001409/24/2020296.93"/>
    <x v="0"/>
    <x v="4"/>
    <n v="0"/>
  </r>
  <r>
    <s v="Internal Work &amp; Journal Entries"/>
    <s v="682054"/>
    <s v="Customer Service Storm-00"/>
    <n v="8260150"/>
    <s v="Gulf-Non Exempt OT"/>
    <s v="ES0060000014"/>
    <s v="Customer Care-SALLY-2020"/>
    <s v="#"/>
    <s v="0163510570"/>
    <s v="#"/>
    <s v="Not assigned"/>
    <x v="27"/>
    <s v="ES00600"/>
    <s v="#"/>
    <s v="Not assigned"/>
    <n v="175.68"/>
    <s v="CUSTOMER SERVICE"/>
    <x v="4"/>
    <x v="1"/>
    <x v="11"/>
    <s v="CUSTOMER SERVICE"/>
    <s v="8260150ES006000001409/25/2020175.68"/>
    <x v="0"/>
    <x v="4"/>
    <n v="0"/>
  </r>
  <r>
    <s v="Internal Work &amp; Journal Entries"/>
    <s v="682054"/>
    <s v="Customer Service Storm-00"/>
    <n v="8260150"/>
    <s v="Gulf-Non Exempt OT"/>
    <s v="ES0060000014"/>
    <s v="Customer Care-SALLY-2020"/>
    <s v="#"/>
    <s v="0163511833"/>
    <s v="#"/>
    <s v="Not assigned"/>
    <x v="27"/>
    <s v="ES00600"/>
    <s v="#"/>
    <s v="Not assigned"/>
    <n v="221.31"/>
    <s v="CUSTOMER SERVICE"/>
    <x v="4"/>
    <x v="1"/>
    <x v="11"/>
    <s v="CUSTOMER SERVICE"/>
    <s v="8260150ES006000001409/25/2020221.31"/>
    <x v="0"/>
    <x v="4"/>
    <n v="0"/>
  </r>
  <r>
    <s v="Internal Work &amp; Journal Entries"/>
    <s v="682054"/>
    <s v="Customer Service Storm-00"/>
    <n v="8260150"/>
    <s v="Gulf-Non Exempt OT"/>
    <s v="ES0060000014"/>
    <s v="Customer Care-SALLY-2020"/>
    <s v="#"/>
    <s v="0163524006"/>
    <s v="#"/>
    <s v="Not assigned"/>
    <x v="27"/>
    <s v="ES00600"/>
    <s v="#"/>
    <s v="Not assigned"/>
    <n v="870.55"/>
    <s v="CUSTOMER SERVICE"/>
    <x v="4"/>
    <x v="1"/>
    <x v="11"/>
    <s v="CUSTOMER SERVICE"/>
    <s v="8260150ES006000001409/25/2020870.55"/>
    <x v="0"/>
    <x v="4"/>
    <n v="0"/>
  </r>
  <r>
    <s v="Internal Work &amp; Journal Entries"/>
    <s v="682054"/>
    <s v="Customer Service Storm-00"/>
    <n v="8260150"/>
    <s v="Gulf-Non Exempt OT"/>
    <s v="ES0060000014"/>
    <s v="Customer Care-SALLY-2020"/>
    <s v="#"/>
    <s v="0163544275"/>
    <s v="#"/>
    <s v="Not assigned"/>
    <x v="27"/>
    <s v="ES00600"/>
    <s v="#"/>
    <s v="Not assigned"/>
    <n v="778.31"/>
    <s v="CUSTOMER SERVICE"/>
    <x v="4"/>
    <x v="1"/>
    <x v="11"/>
    <s v="CUSTOMER SERVICE"/>
    <s v="8260150ES006000001409/25/2020778.31"/>
    <x v="0"/>
    <x v="4"/>
    <n v="0"/>
  </r>
  <r>
    <s v="Internal Work &amp; Journal Entries"/>
    <s v="682054"/>
    <s v="Customer Service Storm-00"/>
    <n v="8260150"/>
    <s v="Gulf-Non Exempt OT"/>
    <s v="ES0060000014"/>
    <s v="Customer Care-SALLY-2020"/>
    <s v="#"/>
    <s v="0163547446"/>
    <s v="#"/>
    <s v="Not assigned"/>
    <x v="27"/>
    <s v="ES00600"/>
    <s v="#"/>
    <s v="Not assigned"/>
    <n v="570.72"/>
    <s v="CUSTOMER SERVICE"/>
    <x v="4"/>
    <x v="1"/>
    <x v="11"/>
    <s v="CUSTOMER SERVICE"/>
    <s v="8260150ES006000001409/25/2020570.72"/>
    <x v="0"/>
    <x v="4"/>
    <n v="0"/>
  </r>
  <r>
    <s v="Internal Work &amp; Journal Entries"/>
    <s v="682054"/>
    <s v="Customer Service Storm-00"/>
    <n v="8260150"/>
    <s v="Gulf-Non Exempt OT"/>
    <s v="ES0060000014"/>
    <s v="Customer Care-SALLY-2020"/>
    <s v="#"/>
    <s v="0163552170"/>
    <s v="#"/>
    <s v="Not assigned"/>
    <x v="27"/>
    <s v="ES00600"/>
    <s v="#"/>
    <s v="Not assigned"/>
    <n v="112.42"/>
    <s v="CUSTOMER SERVICE"/>
    <x v="4"/>
    <x v="1"/>
    <x v="11"/>
    <s v="CUSTOMER SERVICE"/>
    <s v="8260150ES006000001409/25/2020112.42"/>
    <x v="0"/>
    <x v="4"/>
    <n v="0"/>
  </r>
  <r>
    <s v="Internal Work &amp; Journal Entries"/>
    <s v="682054"/>
    <s v="Customer Service Storm-00"/>
    <n v="8260150"/>
    <s v="Gulf-Non Exempt OT"/>
    <s v="ES0060000014"/>
    <s v="Customer Care-SALLY-2020"/>
    <s v="#"/>
    <s v="0163570299"/>
    <s v="#"/>
    <s v="Not assigned"/>
    <x v="27"/>
    <s v="ES00600"/>
    <s v="#"/>
    <s v="Not assigned"/>
    <n v="766.29"/>
    <s v="CUSTOMER SERVICE"/>
    <x v="4"/>
    <x v="1"/>
    <x v="11"/>
    <s v="CUSTOMER SERVICE"/>
    <s v="8260150ES006000001409/25/2020766.29"/>
    <x v="0"/>
    <x v="4"/>
    <n v="0"/>
  </r>
  <r>
    <s v="Internal Work &amp; Journal Entries"/>
    <s v="682054"/>
    <s v="Customer Service Storm-00"/>
    <n v="8260150"/>
    <s v="Gulf-Non Exempt OT"/>
    <s v="ES0060000014"/>
    <s v="Customer Care-SALLY-2020"/>
    <s v="#"/>
    <s v="0163571218"/>
    <s v="#"/>
    <s v="Not assigned"/>
    <x v="27"/>
    <s v="ES00600"/>
    <s v="#"/>
    <s v="Not assigned"/>
    <n v="748.6"/>
    <s v="CUSTOMER SERVICE"/>
    <x v="4"/>
    <x v="1"/>
    <x v="11"/>
    <s v="CUSTOMER SERVICE"/>
    <s v="8260150ES006000001409/25/2020748.6"/>
    <x v="0"/>
    <x v="4"/>
    <n v="0"/>
  </r>
  <r>
    <s v="Internal Work &amp; Journal Entries"/>
    <s v="682054"/>
    <s v="Customer Service Storm-00"/>
    <n v="8260150"/>
    <s v="Gulf-Non Exempt OT"/>
    <s v="ES0060000014"/>
    <s v="Customer Care-SALLY-2020"/>
    <s v="#"/>
    <s v="0163577633"/>
    <s v="#"/>
    <s v="Not assigned"/>
    <x v="27"/>
    <s v="ES00600"/>
    <s v="#"/>
    <s v="Not assigned"/>
    <n v="-39.29"/>
    <s v="CUSTOMER SERVICE"/>
    <x v="4"/>
    <x v="1"/>
    <x v="11"/>
    <s v="CUSTOMER SERVICE"/>
    <s v="8260150ES006000001409/25/2020-39.29"/>
    <x v="0"/>
    <x v="4"/>
    <n v="0"/>
  </r>
  <r>
    <s v="Internal Work &amp; Journal Entries"/>
    <s v="682054"/>
    <s v="Customer Service Storm-00"/>
    <n v="8260150"/>
    <s v="Gulf-Non Exempt OT"/>
    <s v="ES0060000014"/>
    <s v="Customer Care-SALLY-2020"/>
    <s v="#"/>
    <s v="0163579023"/>
    <s v="#"/>
    <s v="Not assigned"/>
    <x v="27"/>
    <s v="ES00600"/>
    <s v="#"/>
    <s v="Not assigned"/>
    <n v="-11.93"/>
    <s v="CUSTOMER SERVICE"/>
    <x v="4"/>
    <x v="1"/>
    <x v="11"/>
    <s v="CUSTOMER SERVICE"/>
    <s v="8260150ES006000001409/25/2020-11.93"/>
    <x v="0"/>
    <x v="4"/>
    <n v="0"/>
  </r>
  <r>
    <s v="Internal Work &amp; Journal Entries"/>
    <s v="682054"/>
    <s v="Customer Service Storm-00"/>
    <n v="8260150"/>
    <s v="Gulf-Non Exempt OT"/>
    <s v="ES0060000014"/>
    <s v="Customer Care-SALLY-2020"/>
    <s v="#"/>
    <s v="0163579078"/>
    <s v="#"/>
    <s v="Not assigned"/>
    <x v="27"/>
    <s v="ES00600"/>
    <s v="#"/>
    <s v="Not assigned"/>
    <n v="-366.8"/>
    <s v="CUSTOMER SERVICE"/>
    <x v="4"/>
    <x v="1"/>
    <x v="11"/>
    <s v="CUSTOMER SERVICE"/>
    <s v="8260150ES006000001409/25/2020-366.8"/>
    <x v="0"/>
    <x v="4"/>
    <n v="0"/>
  </r>
  <r>
    <s v="Internal Work &amp; Journal Entries"/>
    <s v="682054"/>
    <s v="Customer Service Storm-00"/>
    <n v="8260150"/>
    <s v="Gulf-Non Exempt OT"/>
    <s v="ES0060000014"/>
    <s v="Customer Care-SALLY-2020"/>
    <s v="#"/>
    <s v="0163579169"/>
    <s v="#"/>
    <s v="Not assigned"/>
    <x v="27"/>
    <s v="ES00600"/>
    <s v="#"/>
    <s v="Not assigned"/>
    <n v="423.69"/>
    <s v="CUSTOMER SERVICE"/>
    <x v="4"/>
    <x v="1"/>
    <x v="11"/>
    <s v="CUSTOMER SERVICE"/>
    <s v="8260150ES006000001409/25/2020423.69"/>
    <x v="0"/>
    <x v="4"/>
    <n v="0"/>
  </r>
  <r>
    <s v="Internal Work &amp; Journal Entries"/>
    <s v="682054"/>
    <s v="Customer Service Storm-00"/>
    <n v="8260150"/>
    <s v="Gulf-Non Exempt OT"/>
    <s v="ES0060000014"/>
    <s v="Customer Care-SALLY-2020"/>
    <s v="#"/>
    <s v="0163585489"/>
    <s v="#"/>
    <s v="Not assigned"/>
    <x v="27"/>
    <s v="ES00600"/>
    <s v="#"/>
    <s v="Not assigned"/>
    <n v="672.34"/>
    <s v="CUSTOMER SERVICE"/>
    <x v="4"/>
    <x v="1"/>
    <x v="11"/>
    <s v="CUSTOMER SERVICE"/>
    <s v="8260150ES006000001409/25/2020672.34"/>
    <x v="0"/>
    <x v="4"/>
    <n v="0"/>
  </r>
  <r>
    <s v="Internal Work &amp; Journal Entries"/>
    <s v="682054"/>
    <s v="Customer Service Storm-00"/>
    <n v="8260150"/>
    <s v="Gulf-Non Exempt OT"/>
    <s v="ES0060000014"/>
    <s v="Customer Care-SALLY-2020"/>
    <s v="#"/>
    <s v="0163782372"/>
    <s v="#"/>
    <s v="Not assigned"/>
    <x v="41"/>
    <s v="ES00600"/>
    <s v="#"/>
    <s v="Not assigned"/>
    <n v="-21.96"/>
    <s v="CUSTOMER SERVICE"/>
    <x v="4"/>
    <x v="1"/>
    <x v="11"/>
    <s v="CUSTOMER SERVICE"/>
    <s v="8260150ES006000001409/28/2020-21.96"/>
    <x v="0"/>
    <x v="4"/>
    <n v="0"/>
  </r>
  <r>
    <s v="Internal Work &amp; Journal Entries"/>
    <s v="682054"/>
    <s v="Customer Service Storm-00"/>
    <n v="8260150"/>
    <s v="Gulf-Non Exempt OT"/>
    <s v="ES0060000014"/>
    <s v="Customer Care-SALLY-2020"/>
    <s v="#"/>
    <s v="0163788632"/>
    <s v="#"/>
    <s v="Not assigned"/>
    <x v="41"/>
    <s v="ES00600"/>
    <s v="#"/>
    <s v="Not assigned"/>
    <n v="-23.9"/>
    <s v="CUSTOMER SERVICE"/>
    <x v="4"/>
    <x v="1"/>
    <x v="11"/>
    <s v="CUSTOMER SERVICE"/>
    <s v="8260150ES006000001409/28/2020-23.9"/>
    <x v="0"/>
    <x v="4"/>
    <n v="0"/>
  </r>
  <r>
    <s v="Internal Work &amp; Journal Entries"/>
    <s v="682054"/>
    <s v="Customer Service Storm-00"/>
    <n v="8260150"/>
    <s v="Gulf-Non Exempt OT"/>
    <s v="ES0060000014"/>
    <s v="Customer Care-SALLY-2020"/>
    <s v="#"/>
    <s v="0163792425"/>
    <s v="#"/>
    <s v="Not assigned"/>
    <x v="41"/>
    <s v="ES00600"/>
    <s v="#"/>
    <s v="Not assigned"/>
    <n v="152.16"/>
    <s v="CUSTOMER SERVICE"/>
    <x v="4"/>
    <x v="1"/>
    <x v="11"/>
    <s v="CUSTOMER SERVICE"/>
    <s v="8260150ES006000001409/28/2020152.16"/>
    <x v="0"/>
    <x v="4"/>
    <n v="0"/>
  </r>
  <r>
    <s v="Internal Work &amp; Journal Entries"/>
    <s v="682054"/>
    <s v="Customer Service Storm-00"/>
    <n v="8260150"/>
    <s v="Gulf-Non Exempt OT"/>
    <s v="ES0060000014"/>
    <s v="Customer Care-SALLY-2020"/>
    <s v="#"/>
    <s v="0163800065"/>
    <s v="#"/>
    <s v="Not assigned"/>
    <x v="41"/>
    <s v="ES00600"/>
    <s v="#"/>
    <s v="Not assigned"/>
    <n v="256.8"/>
    <s v="CUSTOMER SERVICE"/>
    <x v="4"/>
    <x v="1"/>
    <x v="11"/>
    <s v="CUSTOMER SERVICE"/>
    <s v="8260150ES006000001409/28/2020256.8"/>
    <x v="0"/>
    <x v="4"/>
    <n v="0"/>
  </r>
  <r>
    <s v="Internal Work &amp; Journal Entries"/>
    <s v="682054"/>
    <s v="Customer Service Storm-00"/>
    <n v="8260150"/>
    <s v="Gulf-Non Exempt OT"/>
    <s v="ES0060000014"/>
    <s v="Customer Care-SALLY-2020"/>
    <s v="#"/>
    <s v="0163801143"/>
    <s v="#"/>
    <s v="Not assigned"/>
    <x v="41"/>
    <s v="ES00600"/>
    <s v="#"/>
    <s v="Not assigned"/>
    <n v="439.2"/>
    <s v="CUSTOMER SERVICE"/>
    <x v="4"/>
    <x v="1"/>
    <x v="11"/>
    <s v="CUSTOMER SERVICE"/>
    <s v="8260150ES006000001409/28/2020439.2"/>
    <x v="0"/>
    <x v="4"/>
    <n v="0"/>
  </r>
  <r>
    <s v="Internal Work &amp; Journal Entries"/>
    <s v="682054"/>
    <s v="Customer Service Storm-00"/>
    <n v="8260150"/>
    <s v="Gulf-Non Exempt OT"/>
    <s v="ES0060000014"/>
    <s v="Customer Care-SALLY-2020"/>
    <s v="#"/>
    <s v="0163801861"/>
    <s v="#"/>
    <s v="Not assigned"/>
    <x v="41"/>
    <s v="ES00600"/>
    <s v="#"/>
    <s v="Not assigned"/>
    <n v="-24.59"/>
    <s v="CUSTOMER SERVICE"/>
    <x v="4"/>
    <x v="1"/>
    <x v="11"/>
    <s v="CUSTOMER SERVICE"/>
    <s v="8260150ES006000001409/28/2020-24.59"/>
    <x v="0"/>
    <x v="4"/>
    <n v="0"/>
  </r>
  <r>
    <s v="Internal Work &amp; Journal Entries"/>
    <s v="682054"/>
    <s v="Customer Service Storm-00"/>
    <n v="8260150"/>
    <s v="Gulf-Non Exempt OT"/>
    <s v="ES0060000014"/>
    <s v="Customer Care-SALLY-2020"/>
    <s v="#"/>
    <s v="0163802415"/>
    <s v="#"/>
    <s v="Not assigned"/>
    <x v="41"/>
    <s v="ES00600"/>
    <s v="#"/>
    <s v="Not assigned"/>
    <n v="16.46"/>
    <s v="CUSTOMER SERVICE"/>
    <x v="4"/>
    <x v="1"/>
    <x v="11"/>
    <s v="CUSTOMER SERVICE"/>
    <s v="8260150ES006000001409/28/202016.46"/>
    <x v="0"/>
    <x v="4"/>
    <n v="0"/>
  </r>
  <r>
    <s v="Internal Work &amp; Journal Entries"/>
    <s v="682054"/>
    <s v="Customer Service Storm-00"/>
    <n v="8260150"/>
    <s v="Gulf-Non Exempt OT"/>
    <s v="ES0060000014"/>
    <s v="Customer Care-SALLY-2020"/>
    <s v="#"/>
    <s v="0163802631"/>
    <s v="#"/>
    <s v="Not assigned"/>
    <x v="41"/>
    <s v="ES00600"/>
    <s v="#"/>
    <s v="Not assigned"/>
    <n v="436.47"/>
    <s v="CUSTOMER SERVICE"/>
    <x v="4"/>
    <x v="1"/>
    <x v="11"/>
    <s v="CUSTOMER SERVICE"/>
    <s v="8260150ES006000001409/28/2020436.47"/>
    <x v="0"/>
    <x v="4"/>
    <n v="0"/>
  </r>
  <r>
    <s v="Internal Work &amp; Journal Entries"/>
    <s v="682054"/>
    <s v="Customer Service Storm-00"/>
    <n v="8260150"/>
    <s v="Gulf-Non Exempt OT"/>
    <s v="ES0060000014"/>
    <s v="Customer Care-SALLY-2020"/>
    <s v="#"/>
    <s v="0163803322"/>
    <s v="#"/>
    <s v="Not assigned"/>
    <x v="41"/>
    <s v="ES00600"/>
    <s v="#"/>
    <s v="Not assigned"/>
    <n v="406.26"/>
    <s v="CUSTOMER SERVICE"/>
    <x v="4"/>
    <x v="1"/>
    <x v="11"/>
    <s v="CUSTOMER SERVICE"/>
    <s v="8260150ES006000001409/28/2020406.26"/>
    <x v="0"/>
    <x v="4"/>
    <n v="0"/>
  </r>
  <r>
    <s v="Internal Work &amp; Journal Entries"/>
    <s v="682054"/>
    <s v="Customer Service Storm-00"/>
    <n v="8260150"/>
    <s v="Gulf-Non Exempt OT"/>
    <s v="ES0060000014"/>
    <s v="Customer Care-SALLY-2020"/>
    <s v="#"/>
    <s v="0163803510"/>
    <s v="#"/>
    <s v="Not assigned"/>
    <x v="41"/>
    <s v="ES00600"/>
    <s v="#"/>
    <s v="Not assigned"/>
    <n v="460.64"/>
    <s v="CUSTOMER SERVICE"/>
    <x v="4"/>
    <x v="1"/>
    <x v="11"/>
    <s v="CUSTOMER SERVICE"/>
    <s v="8260150ES006000001409/28/2020460.64"/>
    <x v="0"/>
    <x v="4"/>
    <n v="0"/>
  </r>
  <r>
    <s v="Internal Work &amp; Journal Entries"/>
    <s v="682054"/>
    <s v="Customer Service Storm-00"/>
    <n v="8260150"/>
    <s v="Gulf-Non Exempt OT"/>
    <s v="ES0060000014"/>
    <s v="Customer Care-SALLY-2020"/>
    <s v="#"/>
    <s v="0163803713"/>
    <s v="#"/>
    <s v="Not assigned"/>
    <x v="41"/>
    <s v="ES00600"/>
    <s v="#"/>
    <s v="Not assigned"/>
    <n v="190.96"/>
    <s v="CUSTOMER SERVICE"/>
    <x v="4"/>
    <x v="1"/>
    <x v="11"/>
    <s v="CUSTOMER SERVICE"/>
    <s v="8260150ES006000001409/28/2020190.96"/>
    <x v="0"/>
    <x v="4"/>
    <n v="0"/>
  </r>
  <r>
    <s v="Internal Work &amp; Journal Entries"/>
    <s v="682054"/>
    <s v="Customer Service Storm-00"/>
    <n v="8260150"/>
    <s v="Gulf-Non Exempt OT"/>
    <s v="ES0060000014"/>
    <s v="Customer Care-SALLY-2020"/>
    <s v="#"/>
    <s v="0163803973"/>
    <s v="#"/>
    <s v="Not assigned"/>
    <x v="41"/>
    <s v="ES00600"/>
    <s v="#"/>
    <s v="Not assigned"/>
    <n v="338.64"/>
    <s v="CUSTOMER SERVICE"/>
    <x v="4"/>
    <x v="1"/>
    <x v="11"/>
    <s v="CUSTOMER SERVICE"/>
    <s v="8260150ES006000001409/28/2020338.64"/>
    <x v="0"/>
    <x v="4"/>
    <n v="0"/>
  </r>
  <r>
    <s v="Internal Work &amp; Journal Entries"/>
    <s v="682054"/>
    <s v="Customer Service Storm-00"/>
    <n v="8260150"/>
    <s v="Gulf-Non Exempt OT"/>
    <s v="ES0060000014"/>
    <s v="Customer Care-SALLY-2020"/>
    <s v="#"/>
    <s v="0163804073"/>
    <s v="#"/>
    <s v="Not assigned"/>
    <x v="41"/>
    <s v="ES00600"/>
    <s v="#"/>
    <s v="Not assigned"/>
    <n v="53.71"/>
    <s v="CUSTOMER SERVICE"/>
    <x v="4"/>
    <x v="1"/>
    <x v="11"/>
    <s v="CUSTOMER SERVICE"/>
    <s v="8260150ES006000001409/28/202053.71"/>
    <x v="0"/>
    <x v="4"/>
    <n v="0"/>
  </r>
  <r>
    <s v="Internal Work &amp; Journal Entries"/>
    <s v="682054"/>
    <s v="Customer Service Storm-00"/>
    <n v="8260150"/>
    <s v="Gulf-Non Exempt OT"/>
    <s v="ES0060000014"/>
    <s v="Customer Care-SALLY-2020"/>
    <s v="#"/>
    <s v="0163804326"/>
    <s v="#"/>
    <s v="Not assigned"/>
    <x v="41"/>
    <s v="ES00600"/>
    <s v="#"/>
    <s v="Not assigned"/>
    <n v="-231.6"/>
    <s v="CUSTOMER SERVICE"/>
    <x v="4"/>
    <x v="1"/>
    <x v="11"/>
    <s v="CUSTOMER SERVICE"/>
    <s v="8260150ES006000001409/28/2020-231.6"/>
    <x v="0"/>
    <x v="4"/>
    <n v="0"/>
  </r>
  <r>
    <s v="Internal Work &amp; Journal Entries"/>
    <s v="682054"/>
    <s v="Customer Service Storm-00"/>
    <n v="8260150"/>
    <s v="Gulf-Non Exempt OT"/>
    <s v="ES0060000014"/>
    <s v="Customer Care-SALLY-2020"/>
    <s v="#"/>
    <s v="0163804381"/>
    <s v="#"/>
    <s v="Not assigned"/>
    <x v="41"/>
    <s v="ES00600"/>
    <s v="#"/>
    <s v="Not assigned"/>
    <n v="190.96"/>
    <s v="CUSTOMER SERVICE"/>
    <x v="4"/>
    <x v="1"/>
    <x v="11"/>
    <s v="CUSTOMER SERVICE"/>
    <s v="8260150ES006000001409/28/2020190.96"/>
    <x v="0"/>
    <x v="4"/>
    <n v="0"/>
  </r>
  <r>
    <s v="Internal Work &amp; Journal Entries"/>
    <s v="682054"/>
    <s v="Customer Service Storm-00"/>
    <n v="8260150"/>
    <s v="Gulf-Non Exempt OT"/>
    <s v="ES0060000014"/>
    <s v="Customer Care-SALLY-2020"/>
    <s v="#"/>
    <s v="0163804627"/>
    <s v="#"/>
    <s v="Not assigned"/>
    <x v="41"/>
    <s v="ES00600"/>
    <s v="#"/>
    <s v="Not assigned"/>
    <n v="122.76"/>
    <s v="CUSTOMER SERVICE"/>
    <x v="4"/>
    <x v="1"/>
    <x v="11"/>
    <s v="CUSTOMER SERVICE"/>
    <s v="8260150ES006000001409/28/2020122.76"/>
    <x v="0"/>
    <x v="4"/>
    <n v="0"/>
  </r>
  <r>
    <s v="Internal Work &amp; Journal Entries"/>
    <s v="682054"/>
    <s v="Customer Service Storm-00"/>
    <n v="8260150"/>
    <s v="Gulf-Non Exempt OT"/>
    <s v="ES0060000014"/>
    <s v="Customer Care-SALLY-2020"/>
    <s v="#"/>
    <s v="0163804634"/>
    <s v="#"/>
    <s v="Not assigned"/>
    <x v="41"/>
    <s v="ES00600"/>
    <s v="#"/>
    <s v="Not assigned"/>
    <n v="190.96"/>
    <s v="CUSTOMER SERVICE"/>
    <x v="4"/>
    <x v="1"/>
    <x v="11"/>
    <s v="CUSTOMER SERVICE"/>
    <s v="8260150ES006000001409/28/2020190.96"/>
    <x v="0"/>
    <x v="4"/>
    <n v="0"/>
  </r>
  <r>
    <s v="Internal Work &amp; Journal Entries"/>
    <s v="682054"/>
    <s v="Customer Service Storm-00"/>
    <n v="8260150"/>
    <s v="Gulf-Non Exempt OT"/>
    <s v="ES0060000014"/>
    <s v="Customer Care-SALLY-2020"/>
    <s v="#"/>
    <s v="0163804857"/>
    <s v="#"/>
    <s v="Not assigned"/>
    <x v="41"/>
    <s v="ES00600"/>
    <s v="#"/>
    <s v="Not assigned"/>
    <n v="256.95999999999998"/>
    <s v="CUSTOMER SERVICE"/>
    <x v="4"/>
    <x v="1"/>
    <x v="11"/>
    <s v="CUSTOMER SERVICE"/>
    <s v="8260150ES006000001409/28/2020256.96"/>
    <x v="0"/>
    <x v="4"/>
    <n v="0"/>
  </r>
  <r>
    <s v="Internal Work &amp; Journal Entries"/>
    <s v="682054"/>
    <s v="Customer Service Storm-00"/>
    <n v="8260150"/>
    <s v="Gulf-Non Exempt OT"/>
    <s v="ES0060000014"/>
    <s v="Customer Care-SALLY-2020"/>
    <s v="#"/>
    <s v="0163810064"/>
    <s v="#"/>
    <s v="Not assigned"/>
    <x v="41"/>
    <s v="ES00600"/>
    <s v="#"/>
    <s v="Not assigned"/>
    <n v="131.76"/>
    <s v="CUSTOMER SERVICE"/>
    <x v="4"/>
    <x v="1"/>
    <x v="11"/>
    <s v="CUSTOMER SERVICE"/>
    <s v="8260150ES006000001409/28/2020131.76"/>
    <x v="0"/>
    <x v="4"/>
    <n v="0"/>
  </r>
  <r>
    <s v="Internal Work &amp; Journal Entries"/>
    <s v="682054"/>
    <s v="Customer Service Storm-00"/>
    <n v="8260150"/>
    <s v="Gulf-Non Exempt OT"/>
    <s v="ES0060000014"/>
    <s v="Customer Care-SALLY-2020"/>
    <s v="#"/>
    <s v="0163866730"/>
    <s v="#"/>
    <s v="Not assigned"/>
    <x v="4"/>
    <s v="ES00600"/>
    <s v="#"/>
    <s v="Not assigned"/>
    <n v="142.74"/>
    <s v="CUSTOMER SERVICE"/>
    <x v="4"/>
    <x v="1"/>
    <x v="11"/>
    <s v="CUSTOMER SERVICE"/>
    <s v="8260150ES006000001409/30/2020142.74"/>
    <x v="0"/>
    <x v="4"/>
    <n v="0"/>
  </r>
  <r>
    <s v="Internal Work &amp; Journal Entries"/>
    <s v="682054"/>
    <s v="Customer Service Storm-00"/>
    <n v="8260150"/>
    <s v="Gulf-Non Exempt OT"/>
    <s v="ES0060000014"/>
    <s v="Customer Care-SALLY-2020"/>
    <s v="#"/>
    <s v="0163883692"/>
    <s v="#"/>
    <s v="Not assigned"/>
    <x v="4"/>
    <s v="ES00600"/>
    <s v="#"/>
    <s v="Not assigned"/>
    <n v="-112.88"/>
    <s v="CUSTOMER SERVICE"/>
    <x v="4"/>
    <x v="1"/>
    <x v="11"/>
    <s v="CUSTOMER SERVICE"/>
    <s v="8260150ES006000001409/30/2020-112.88"/>
    <x v="0"/>
    <x v="4"/>
    <n v="0"/>
  </r>
  <r>
    <s v="Internal Work &amp; Journal Entries"/>
    <s v="682054"/>
    <s v="Customer Service Storm-00"/>
    <n v="8260150"/>
    <s v="Gulf-Non Exempt OT"/>
    <s v="ES0060000014"/>
    <s v="Customer Care-SALLY-2020"/>
    <s v="#"/>
    <s v="0163888397"/>
    <s v="#"/>
    <s v="Not assigned"/>
    <x v="4"/>
    <s v="ES00600"/>
    <s v="#"/>
    <s v="Not assigned"/>
    <n v="-38.43"/>
    <s v="CUSTOMER SERVICE"/>
    <x v="4"/>
    <x v="1"/>
    <x v="11"/>
    <s v="CUSTOMER SERVICE"/>
    <s v="8260150ES006000001409/30/2020-38.43"/>
    <x v="0"/>
    <x v="4"/>
    <n v="0"/>
  </r>
  <r>
    <s v="Internal Work &amp; Journal Entries"/>
    <s v="682054"/>
    <s v="Customer Service Storm-00"/>
    <n v="8260150"/>
    <s v="Gulf-Non Exempt OT"/>
    <s v="ES0060000014"/>
    <s v="Customer Care-SALLY-2020"/>
    <s v="#"/>
    <s v="0163888587"/>
    <s v="#"/>
    <s v="Not assigned"/>
    <x v="4"/>
    <s v="ES00600"/>
    <s v="#"/>
    <s v="Not assigned"/>
    <n v="95.48"/>
    <s v="CUSTOMER SERVICE"/>
    <x v="4"/>
    <x v="1"/>
    <x v="11"/>
    <s v="CUSTOMER SERVICE"/>
    <s v="8260150ES006000001409/30/202095.48"/>
    <x v="0"/>
    <x v="4"/>
    <n v="0"/>
  </r>
  <r>
    <s v="Internal Work &amp; Journal Entries"/>
    <s v="682054"/>
    <s v="Customer Service Storm-00"/>
    <n v="8260150"/>
    <s v="Gulf-Non Exempt OT"/>
    <s v="ES0060000014"/>
    <s v="Customer Care-SALLY-2020"/>
    <s v="#"/>
    <s v="0163888640"/>
    <s v="#"/>
    <s v="Not assigned"/>
    <x v="4"/>
    <s v="ES00600"/>
    <s v="#"/>
    <s v="Not assigned"/>
    <n v="87.84"/>
    <s v="CUSTOMER SERVICE"/>
    <x v="4"/>
    <x v="1"/>
    <x v="11"/>
    <s v="CUSTOMER SERVICE"/>
    <s v="8260150ES006000001409/30/202087.84"/>
    <x v="0"/>
    <x v="4"/>
    <n v="0"/>
  </r>
  <r>
    <s v="Internal Work &amp; Journal Entries"/>
    <s v="682054"/>
    <s v="Customer Service Storm-00"/>
    <n v="8260150"/>
    <s v="Gulf-Non Exempt OT"/>
    <s v="ES0060000014"/>
    <s v="Customer Care-SALLY-2020"/>
    <s v="#"/>
    <s v="0163888717"/>
    <s v="#"/>
    <s v="Not assigned"/>
    <x v="4"/>
    <s v="ES00600"/>
    <s v="#"/>
    <s v="Not assigned"/>
    <n v="70.680000000000007"/>
    <s v="CUSTOMER SERVICE"/>
    <x v="4"/>
    <x v="1"/>
    <x v="11"/>
    <s v="CUSTOMER SERVICE"/>
    <s v="8260150ES006000001409/30/202070.68"/>
    <x v="0"/>
    <x v="4"/>
    <n v="0"/>
  </r>
  <r>
    <s v="Internal Work &amp; Journal Entries"/>
    <s v="682054"/>
    <s v="Customer Service Storm-00"/>
    <n v="8260150"/>
    <s v="Gulf-Non Exempt OT"/>
    <s v="ES0060000014"/>
    <s v="Customer Care-SALLY-2020"/>
    <s v="#"/>
    <s v="0165188510"/>
    <s v="#"/>
    <s v="Not assigned"/>
    <x v="6"/>
    <s v="ES00600"/>
    <s v="#"/>
    <s v="Not assigned"/>
    <n v="157.16"/>
    <s v="CUSTOMER SERVICE"/>
    <x v="4"/>
    <x v="1"/>
    <x v="11"/>
    <s v="CUSTOMER SERVICE"/>
    <s v="8260150ES006000001410/30/2020157.16"/>
    <x v="0"/>
    <x v="0"/>
    <n v="0"/>
  </r>
  <r>
    <s v="Internal Work &amp; Journal Entries"/>
    <s v="682054"/>
    <s v="Customer Service Storm-00"/>
    <n v="8260150"/>
    <s v="Gulf-Non Exempt OT"/>
    <s v="ES0060000014"/>
    <s v="Customer Care-SALLY-2020"/>
    <s v="#"/>
    <s v="0165199459"/>
    <s v="#"/>
    <s v="Not assigned"/>
    <x v="6"/>
    <s v="ES00600"/>
    <s v="#"/>
    <s v="Not assigned"/>
    <n v="244.86"/>
    <s v="CUSTOMER SERVICE"/>
    <x v="4"/>
    <x v="1"/>
    <x v="11"/>
    <s v="CUSTOMER SERVICE"/>
    <s v="8260150ES006000001410/30/2020244.86"/>
    <x v="0"/>
    <x v="0"/>
    <n v="0"/>
  </r>
  <r>
    <s v="Internal Work &amp; Journal Entries"/>
    <s v="682054"/>
    <s v="Customer Service Storm-00"/>
    <n v="8260150"/>
    <s v="Gulf-Non Exempt OT"/>
    <s v="ES0060000014"/>
    <s v="Customer Care-SALLY-2020"/>
    <s v="#"/>
    <s v="0165255890"/>
    <s v="#"/>
    <s v="Not assigned"/>
    <x v="90"/>
    <s v="ES00600"/>
    <s v="#"/>
    <s v="Not assigned"/>
    <n v="39.29"/>
    <s v="CUSTOMER SERVICE"/>
    <x v="4"/>
    <x v="1"/>
    <x v="11"/>
    <s v="CUSTOMER SERVICE"/>
    <s v="8260150ES006000001411/02/202039.29"/>
    <x v="0"/>
    <x v="1"/>
    <n v="0"/>
  </r>
  <r>
    <s v="Internal Work &amp; Journal Entries"/>
    <s v="682054"/>
    <s v="Customer Service Storm-00"/>
    <n v="8260150"/>
    <s v="Gulf-Non Exempt OT"/>
    <s v="ES0060000014"/>
    <s v="Customer Care-SALLY-2020"/>
    <s v="#"/>
    <s v="0165304866"/>
    <s v="#"/>
    <s v="Not assigned"/>
    <x v="32"/>
    <s v="ES00600"/>
    <s v="#"/>
    <s v="Not assigned"/>
    <n v="58.94"/>
    <s v="CUSTOMER SERVICE"/>
    <x v="4"/>
    <x v="1"/>
    <x v="11"/>
    <s v="CUSTOMER SERVICE"/>
    <s v="8260150ES006000001411/03/202058.94"/>
    <x v="0"/>
    <x v="1"/>
    <n v="0"/>
  </r>
  <r>
    <s v="Internal Work &amp; Journal Entries"/>
    <s v="682054"/>
    <s v="Customer Service Storm-00"/>
    <n v="8260150"/>
    <s v="Gulf-Non Exempt OT"/>
    <s v="ES0060000014"/>
    <s v="Customer Care-SALLY-2020"/>
    <s v="#"/>
    <s v="0165456730"/>
    <s v="#"/>
    <s v="Not assigned"/>
    <x v="186"/>
    <s v="ES00600"/>
    <s v="#"/>
    <s v="Not assigned"/>
    <n v="117.87"/>
    <s v="CUSTOMER SERVICE"/>
    <x v="4"/>
    <x v="1"/>
    <x v="11"/>
    <s v="CUSTOMER SERVICE"/>
    <s v="8260150ES006000001411/06/2020117.87"/>
    <x v="0"/>
    <x v="1"/>
    <n v="0"/>
  </r>
  <r>
    <s v="Internal Work &amp; Journal Entries"/>
    <s v="682054"/>
    <s v="Customer Service Storm-00"/>
    <n v="8260150"/>
    <s v="Gulf-Non Exempt OT"/>
    <s v="ES0060000014"/>
    <s v="Customer Care-SALLY-2020"/>
    <s v="#"/>
    <s v="0165472345"/>
    <s v="#"/>
    <s v="Not assigned"/>
    <x v="186"/>
    <s v="ES00600"/>
    <s v="#"/>
    <s v="Not assigned"/>
    <n v="214.95"/>
    <s v="CUSTOMER SERVICE"/>
    <x v="4"/>
    <x v="1"/>
    <x v="11"/>
    <s v="CUSTOMER SERVICE"/>
    <s v="8260150ES006000001411/06/2020214.95"/>
    <x v="0"/>
    <x v="1"/>
    <n v="0"/>
  </r>
  <r>
    <s v="Internal Work &amp; Journal Entries"/>
    <s v="682054"/>
    <s v="Customer Service Storm-00"/>
    <n v="8260150"/>
    <s v="Gulf-Non Exempt OT"/>
    <s v="ES0060000014"/>
    <s v="Customer Care-SALLY-2020"/>
    <s v="#"/>
    <s v="0165720452"/>
    <s v="#"/>
    <s v="Not assigned"/>
    <x v="203"/>
    <s v="ES00600"/>
    <s v="#"/>
    <s v="Not assigned"/>
    <n v="-244.86"/>
    <s v="CUSTOMER SERVICE"/>
    <x v="4"/>
    <x v="1"/>
    <x v="11"/>
    <s v="CUSTOMER SERVICE"/>
    <s v="8260150ES006000001411/09/2020-244.86"/>
    <x v="0"/>
    <x v="1"/>
    <n v="0"/>
  </r>
  <r>
    <s v="Internal Work &amp; Journal Entries"/>
    <s v="682054"/>
    <s v="Customer Service Storm-00"/>
    <n v="8260150"/>
    <s v="Gulf-Non Exempt OT"/>
    <s v="ES0060000014"/>
    <s v="Customer Care-SALLY-2020"/>
    <s v="#"/>
    <s v="0165723086"/>
    <s v="#"/>
    <s v="Not assigned"/>
    <x v="203"/>
    <s v="ES00600"/>
    <s v="#"/>
    <s v="Not assigned"/>
    <n v="-157.16"/>
    <s v="CUSTOMER SERVICE"/>
    <x v="4"/>
    <x v="1"/>
    <x v="11"/>
    <s v="CUSTOMER SERVICE"/>
    <s v="8260150ES006000001411/09/2020-157.16"/>
    <x v="0"/>
    <x v="1"/>
    <n v="0"/>
  </r>
  <r>
    <s v="Internal Work &amp; Journal Entries"/>
    <s v="682054"/>
    <s v="Customer Service Storm-00"/>
    <n v="8260170"/>
    <s v="Gulf-Barg Fixed OT"/>
    <s v="ES0060000015"/>
    <s v="Field Operations-SALLY-2020"/>
    <s v="#"/>
    <s v="0162520917"/>
    <s v="#"/>
    <s v="Not assigned"/>
    <x v="80"/>
    <s v="ES00600"/>
    <s v="#"/>
    <s v="Not assigned"/>
    <n v="507.1"/>
    <s v="CUSTOMER SERVICE"/>
    <x v="4"/>
    <x v="1"/>
    <x v="11"/>
    <s v="CUSTOMER SERVICE"/>
    <s v="8260170ES006000001510/15/2020507.1"/>
    <x v="0"/>
    <x v="0"/>
    <n v="0"/>
  </r>
  <r>
    <s v="Internal Work &amp; Journal Entries"/>
    <s v="682054"/>
    <s v="Customer Service Storm-00"/>
    <n v="8260170"/>
    <s v="Gulf-Barg Fixed OT"/>
    <s v="ES0060000015"/>
    <s v="Field Operations-SALLY-2020"/>
    <s v="#"/>
    <s v="0164047161"/>
    <s v="#"/>
    <s v="Not assigned"/>
    <x v="42"/>
    <s v="ES00600"/>
    <s v="#"/>
    <s v="Not assigned"/>
    <n v="247.05"/>
    <s v="CUSTOMER SERVICE"/>
    <x v="4"/>
    <x v="1"/>
    <x v="11"/>
    <s v="CUSTOMER SERVICE"/>
    <s v="8260170ES006000001510/05/2020247.05"/>
    <x v="0"/>
    <x v="0"/>
    <n v="0"/>
  </r>
  <r>
    <s v="Internal Work &amp; Journal Entries"/>
    <s v="682054"/>
    <s v="Customer Service Storm-00"/>
    <n v="8260170"/>
    <s v="Gulf-Barg Fixed OT"/>
    <s v="ES0060000015"/>
    <s v="Field Operations-SALLY-2020"/>
    <s v="#"/>
    <s v="0164047164"/>
    <s v="#"/>
    <s v="Not assigned"/>
    <x v="42"/>
    <s v="ES00600"/>
    <s v="#"/>
    <s v="Not assigned"/>
    <n v="130.03"/>
    <s v="CUSTOMER SERVICE"/>
    <x v="4"/>
    <x v="1"/>
    <x v="11"/>
    <s v="CUSTOMER SERVICE"/>
    <s v="8260170ES006000001510/05/2020130.03"/>
    <x v="0"/>
    <x v="0"/>
    <n v="0"/>
  </r>
  <r>
    <s v="Internal Work &amp; Journal Entries"/>
    <s v="682054"/>
    <s v="Customer Service Storm-00"/>
    <n v="8260170"/>
    <s v="Gulf-Barg Fixed OT"/>
    <s v="ES0060000015"/>
    <s v="Field Operations-SALLY-2020"/>
    <s v="#"/>
    <s v="0164075739"/>
    <s v="#"/>
    <s v="Not assigned"/>
    <x v="76"/>
    <s v="ES00600"/>
    <s v="#"/>
    <s v="Not assigned"/>
    <n v="297.5"/>
    <s v="CUSTOMER SERVICE"/>
    <x v="4"/>
    <x v="1"/>
    <x v="11"/>
    <s v="CUSTOMER SERVICE"/>
    <s v="8260170ES006000001510/06/2020297.5"/>
    <x v="0"/>
    <x v="0"/>
    <n v="0"/>
  </r>
  <r>
    <s v="Internal Work &amp; Journal Entries"/>
    <s v="682054"/>
    <s v="Customer Service Storm-00"/>
    <n v="8260170"/>
    <s v="Gulf-Barg Fixed OT"/>
    <s v="ES0060000015"/>
    <s v="Field Operations-SALLY-2020"/>
    <s v="#"/>
    <s v="0164093161"/>
    <s v="#"/>
    <s v="Not assigned"/>
    <x v="76"/>
    <s v="ES00600"/>
    <s v="#"/>
    <s v="Not assigned"/>
    <n v="156.03"/>
    <s v="CUSTOMER SERVICE"/>
    <x v="4"/>
    <x v="1"/>
    <x v="11"/>
    <s v="CUSTOMER SERVICE"/>
    <s v="8260170ES006000001510/06/2020156.03"/>
    <x v="0"/>
    <x v="0"/>
    <n v="0"/>
  </r>
  <r>
    <s v="Internal Work &amp; Journal Entries"/>
    <s v="682054"/>
    <s v="Customer Service Storm-00"/>
    <n v="8260170"/>
    <s v="Gulf-Barg Fixed OT"/>
    <s v="ES0060000015"/>
    <s v="Field Operations-SALLY-2020"/>
    <s v="#"/>
    <s v="0164222209"/>
    <s v="#"/>
    <s v="Not assigned"/>
    <x v="77"/>
    <s v="ES00600"/>
    <s v="#"/>
    <s v="Not assigned"/>
    <n v="221.04"/>
    <s v="CUSTOMER SERVICE"/>
    <x v="4"/>
    <x v="1"/>
    <x v="11"/>
    <s v="CUSTOMER SERVICE"/>
    <s v="8260170ES006000001510/09/2020221.04"/>
    <x v="0"/>
    <x v="0"/>
    <n v="0"/>
  </r>
  <r>
    <s v="Internal Work &amp; Journal Entries"/>
    <s v="682054"/>
    <s v="Customer Service Storm-00"/>
    <n v="8260170"/>
    <s v="Gulf-Barg Fixed OT"/>
    <s v="ES0060000015"/>
    <s v="Field Operations-SALLY-2020"/>
    <s v="#"/>
    <s v="0164222902"/>
    <s v="#"/>
    <s v="Not assigned"/>
    <x v="77"/>
    <s v="ES00600"/>
    <s v="#"/>
    <s v="Not assigned"/>
    <n v="52.01"/>
    <s v="CUSTOMER SERVICE"/>
    <x v="4"/>
    <x v="1"/>
    <x v="11"/>
    <s v="CUSTOMER SERVICE"/>
    <s v="8260170ES006000001510/09/202052.01"/>
    <x v="0"/>
    <x v="0"/>
    <n v="0"/>
  </r>
  <r>
    <s v="Internal Work &amp; Journal Entries"/>
    <s v="682054"/>
    <s v="Customer Service Storm-00"/>
    <n v="8260170"/>
    <s v="Gulf-Barg Fixed OT"/>
    <s v="ES0060000015"/>
    <s v="Field Operations-SALLY-2020"/>
    <s v="#"/>
    <s v="0164222912"/>
    <s v="#"/>
    <s v="Not assigned"/>
    <x v="77"/>
    <s v="ES00600"/>
    <s v="#"/>
    <s v="Not assigned"/>
    <n v="234.05"/>
    <s v="CUSTOMER SERVICE"/>
    <x v="4"/>
    <x v="1"/>
    <x v="11"/>
    <s v="CUSTOMER SERVICE"/>
    <s v="8260170ES006000001510/09/2020234.05"/>
    <x v="0"/>
    <x v="0"/>
    <n v="0"/>
  </r>
  <r>
    <s v="Internal Work &amp; Journal Entries"/>
    <s v="682054"/>
    <s v="Customer Service Storm-00"/>
    <n v="8260170"/>
    <s v="Gulf-Barg Fixed OT"/>
    <s v="ES0060000015"/>
    <s v="Field Operations-SALLY-2020"/>
    <s v="#"/>
    <s v="0164225771"/>
    <s v="#"/>
    <s v="Not assigned"/>
    <x v="77"/>
    <s v="ES00600"/>
    <s v="#"/>
    <s v="Not assigned"/>
    <n v="182.04"/>
    <s v="CUSTOMER SERVICE"/>
    <x v="4"/>
    <x v="1"/>
    <x v="11"/>
    <s v="CUSTOMER SERVICE"/>
    <s v="8260170ES006000001510/09/2020182.04"/>
    <x v="0"/>
    <x v="0"/>
    <n v="0"/>
  </r>
  <r>
    <s v="Internal Work &amp; Journal Entries"/>
    <s v="682054"/>
    <s v="Customer Service Storm-00"/>
    <n v="8260170"/>
    <s v="Gulf-Barg Fixed OT"/>
    <s v="ES0060000015"/>
    <s v="Field Operations-SALLY-2020"/>
    <s v="#"/>
    <s v="0164225818"/>
    <s v="#"/>
    <s v="Not assigned"/>
    <x v="77"/>
    <s v="ES00600"/>
    <s v="#"/>
    <s v="Not assigned"/>
    <n v="546.11"/>
    <s v="CUSTOMER SERVICE"/>
    <x v="4"/>
    <x v="1"/>
    <x v="11"/>
    <s v="CUSTOMER SERVICE"/>
    <s v="8260170ES006000001510/09/2020546.11"/>
    <x v="0"/>
    <x v="0"/>
    <n v="0"/>
  </r>
  <r>
    <s v="Internal Work &amp; Journal Entries"/>
    <s v="682054"/>
    <s v="Customer Service Storm-00"/>
    <n v="8260170"/>
    <s v="Gulf-Barg Fixed OT"/>
    <s v="ES0060000015"/>
    <s v="Field Operations-SALLY-2020"/>
    <s v="#"/>
    <s v="0164229603"/>
    <s v="#"/>
    <s v="Not assigned"/>
    <x v="77"/>
    <s v="ES00600"/>
    <s v="#"/>
    <s v="Not assigned"/>
    <n v="264.44"/>
    <s v="CUSTOMER SERVICE"/>
    <x v="4"/>
    <x v="1"/>
    <x v="11"/>
    <s v="CUSTOMER SERVICE"/>
    <s v="8260170ES006000001510/09/2020264.44"/>
    <x v="0"/>
    <x v="0"/>
    <n v="0"/>
  </r>
  <r>
    <s v="Internal Work &amp; Journal Entries"/>
    <s v="682054"/>
    <s v="Customer Service Storm-00"/>
    <n v="8260170"/>
    <s v="Gulf-Barg Fixed OT"/>
    <s v="ES0060000015"/>
    <s v="Field Operations-SALLY-2020"/>
    <s v="#"/>
    <s v="0164251999"/>
    <s v="#"/>
    <s v="Not assigned"/>
    <x v="77"/>
    <s v="ES00600"/>
    <s v="#"/>
    <s v="Not assigned"/>
    <n v="286.06"/>
    <s v="CUSTOMER SERVICE"/>
    <x v="4"/>
    <x v="1"/>
    <x v="11"/>
    <s v="CUSTOMER SERVICE"/>
    <s v="8260170ES006000001510/09/2020286.06"/>
    <x v="0"/>
    <x v="0"/>
    <n v="0"/>
  </r>
  <r>
    <s v="Internal Work &amp; Journal Entries"/>
    <s v="682054"/>
    <s v="Customer Service Storm-00"/>
    <n v="8260170"/>
    <s v="Gulf-Barg Fixed OT"/>
    <s v="ES0060000015"/>
    <s v="Field Operations-SALLY-2020"/>
    <s v="#"/>
    <s v="0164252020"/>
    <s v="#"/>
    <s v="Not assigned"/>
    <x v="77"/>
    <s v="ES00600"/>
    <s v="#"/>
    <s v="Not assigned"/>
    <n v="780.15"/>
    <s v="CUSTOMER SERVICE"/>
    <x v="4"/>
    <x v="1"/>
    <x v="11"/>
    <s v="CUSTOMER SERVICE"/>
    <s v="8260170ES006000001510/09/2020780.15"/>
    <x v="0"/>
    <x v="0"/>
    <n v="0"/>
  </r>
  <r>
    <s v="Internal Work &amp; Journal Entries"/>
    <s v="682054"/>
    <s v="Customer Service Storm-00"/>
    <n v="8260170"/>
    <s v="Gulf-Barg Fixed OT"/>
    <s v="ES0060000015"/>
    <s v="Field Operations-SALLY-2020"/>
    <s v="#"/>
    <s v="0164252481"/>
    <s v="#"/>
    <s v="Not assigned"/>
    <x v="77"/>
    <s v="ES00600"/>
    <s v="#"/>
    <s v="Not assigned"/>
    <n v="273.05"/>
    <s v="CUSTOMER SERVICE"/>
    <x v="4"/>
    <x v="1"/>
    <x v="11"/>
    <s v="CUSTOMER SERVICE"/>
    <s v="8260170ES006000001510/09/2020273.05"/>
    <x v="0"/>
    <x v="0"/>
    <n v="0"/>
  </r>
  <r>
    <s v="Internal Work &amp; Journal Entries"/>
    <s v="682054"/>
    <s v="Customer Service Storm-00"/>
    <n v="8260170"/>
    <s v="Gulf-Barg Fixed OT"/>
    <s v="ES0060000015"/>
    <s v="Field Operations-SALLY-2020"/>
    <s v="#"/>
    <s v="0164252506"/>
    <s v="#"/>
    <s v="Not assigned"/>
    <x v="77"/>
    <s v="ES00600"/>
    <s v="#"/>
    <s v="Not assigned"/>
    <n v="605.91999999999996"/>
    <s v="CUSTOMER SERVICE"/>
    <x v="4"/>
    <x v="1"/>
    <x v="11"/>
    <s v="CUSTOMER SERVICE"/>
    <s v="8260170ES006000001510/09/2020605.92"/>
    <x v="0"/>
    <x v="0"/>
    <n v="0"/>
  </r>
  <r>
    <s v="Internal Work &amp; Journal Entries"/>
    <s v="682054"/>
    <s v="Customer Service Storm-00"/>
    <n v="8260170"/>
    <s v="Gulf-Barg Fixed OT"/>
    <s v="ES0060000015"/>
    <s v="Field Operations-SALLY-2020"/>
    <s v="#"/>
    <s v="0164524649"/>
    <s v="#"/>
    <s v="Not assigned"/>
    <x v="80"/>
    <s v="ES00600"/>
    <s v="#"/>
    <s v="Not assigned"/>
    <n v="520.1"/>
    <s v="CUSTOMER SERVICE"/>
    <x v="4"/>
    <x v="1"/>
    <x v="11"/>
    <s v="CUSTOMER SERVICE"/>
    <s v="8260170ES006000001510/15/2020520.1"/>
    <x v="0"/>
    <x v="0"/>
    <n v="0"/>
  </r>
  <r>
    <s v="Internal Work &amp; Journal Entries"/>
    <s v="682054"/>
    <s v="Customer Service Storm-00"/>
    <n v="8560300"/>
    <s v="Gulf-PR Tax OH"/>
    <s v="ES0060000013"/>
    <s v="Customer Billing-SALLY-2020"/>
    <s v="#"/>
    <s v="#"/>
    <s v="#"/>
    <s v="Not assigned"/>
    <x v="4"/>
    <s v="ES00600"/>
    <s v="#"/>
    <s v="Not assigned"/>
    <n v="1386.96"/>
    <s v="CUSTOMER SERVICE"/>
    <x v="4"/>
    <x v="1"/>
    <x v="12"/>
    <s v="CUSTOMER SERVICE"/>
    <s v="8560300ES006000001309/30/20201386.96"/>
    <x v="0"/>
    <x v="4"/>
    <n v="0"/>
  </r>
  <r>
    <s v="Internal Work &amp; Journal Entries"/>
    <s v="682054"/>
    <s v="Customer Service Storm-00"/>
    <n v="8560300"/>
    <s v="Gulf-PR Tax OH"/>
    <s v="ES0060000014"/>
    <s v="Customer Care-SALLY-2020"/>
    <s v="#"/>
    <s v="#"/>
    <s v="#"/>
    <s v="Not assigned"/>
    <x v="4"/>
    <s v="ES00600"/>
    <s v="#"/>
    <s v="Not assigned"/>
    <n v="6183.29"/>
    <s v="CUSTOMER SERVICE"/>
    <x v="4"/>
    <x v="1"/>
    <x v="12"/>
    <s v="CUSTOMER SERVICE"/>
    <s v="8560300ES006000001409/30/20206183.29"/>
    <x v="0"/>
    <x v="4"/>
    <n v="0"/>
  </r>
  <r>
    <s v="Internal Work &amp; Journal Entries"/>
    <s v="682054"/>
    <s v="Customer Service Storm-00"/>
    <n v="8560300"/>
    <s v="Gulf-PR Tax OH"/>
    <s v="ES0060000014"/>
    <s v="Customer Care-SALLY-2020"/>
    <s v="#"/>
    <s v="#"/>
    <s v="#"/>
    <s v="Not assigned"/>
    <x v="0"/>
    <s v="ES00600"/>
    <s v="#"/>
    <s v="Not assigned"/>
    <n v="41.41"/>
    <s v="CUSTOMER SERVICE"/>
    <x v="4"/>
    <x v="1"/>
    <x v="12"/>
    <s v="CUSTOMER SERVICE"/>
    <s v="8560300ES006000001410/31/202041.41"/>
    <x v="0"/>
    <x v="0"/>
    <n v="0"/>
  </r>
  <r>
    <s v="Internal Work &amp; Journal Entries"/>
    <s v="682054"/>
    <s v="Customer Service Storm-00"/>
    <n v="8560300"/>
    <s v="Gulf-PR Tax OH"/>
    <s v="ES0060000014"/>
    <s v="Customer Care-SALLY-2020"/>
    <s v="#"/>
    <s v="#"/>
    <s v="#"/>
    <s v="Not assigned"/>
    <x v="1"/>
    <s v="ES00600"/>
    <s v="#"/>
    <s v="Not assigned"/>
    <n v="61.88"/>
    <s v="CUSTOMER SERVICE"/>
    <x v="4"/>
    <x v="1"/>
    <x v="12"/>
    <s v="CUSTOMER SERVICE"/>
    <s v="8560300ES006000001411/30/202061.88"/>
    <x v="0"/>
    <x v="1"/>
    <n v="0"/>
  </r>
  <r>
    <s v="Internal Work &amp; Journal Entries"/>
    <s v="682054"/>
    <s v="Customer Service Storm-00"/>
    <n v="8560300"/>
    <s v="Gulf-PR Tax OH"/>
    <s v="ES0060000015"/>
    <s v="Field Operations-SALLY-2020"/>
    <s v="#"/>
    <s v="#"/>
    <s v="#"/>
    <s v="Not assigned"/>
    <x v="4"/>
    <s v="ES00600"/>
    <s v="#"/>
    <s v="Not assigned"/>
    <n v="387.71"/>
    <s v="CUSTOMER SERVICE"/>
    <x v="4"/>
    <x v="1"/>
    <x v="12"/>
    <s v="CUSTOMER SERVICE"/>
    <s v="8560300ES006000001509/30/2020387.71"/>
    <x v="0"/>
    <x v="4"/>
    <n v="0"/>
  </r>
  <r>
    <s v="Internal Work &amp; Journal Entries"/>
    <s v="682054"/>
    <s v="Customer Service Storm-00"/>
    <n v="8560300"/>
    <s v="Gulf-PR Tax OH"/>
    <s v="ES0060000015"/>
    <s v="Field Operations-SALLY-2020"/>
    <s v="#"/>
    <s v="#"/>
    <s v="#"/>
    <s v="Not assigned"/>
    <x v="0"/>
    <s v="ES00600"/>
    <s v="#"/>
    <s v="Not assigned"/>
    <n v="2395.61"/>
    <s v="CUSTOMER SERVICE"/>
    <x v="4"/>
    <x v="1"/>
    <x v="12"/>
    <s v="CUSTOMER SERVICE"/>
    <s v="8560300ES006000001510/31/20202395.61"/>
    <x v="0"/>
    <x v="0"/>
    <n v="0"/>
  </r>
  <r>
    <s v="Internal Work &amp; Journal Entries"/>
    <s v="682054"/>
    <s v="Customer Service Storm-00"/>
    <n v="8560300"/>
    <s v="Gulf-PR Tax OH"/>
    <s v="ES0060000016"/>
    <s v="Smart Meters-SALLY-2020"/>
    <s v="#"/>
    <s v="#"/>
    <s v="#"/>
    <s v="Not assigned"/>
    <x v="4"/>
    <s v="ES00600"/>
    <s v="#"/>
    <s v="Not assigned"/>
    <n v="416.37"/>
    <s v="CUSTOMER SERVICE"/>
    <x v="4"/>
    <x v="1"/>
    <x v="12"/>
    <s v="CUSTOMER SERVICE"/>
    <s v="8560300ES006000001609/30/2020416.37"/>
    <x v="0"/>
    <x v="4"/>
    <n v="0"/>
  </r>
  <r>
    <s v="Internal Work &amp; Journal Entries"/>
    <s v="682054"/>
    <s v="Customer Service Storm-00"/>
    <n v="8560310"/>
    <s v="Gulf Funded Welfare"/>
    <s v="ES0060000013"/>
    <s v="Customer Billing-SALLY-2020"/>
    <s v="#"/>
    <s v="#"/>
    <s v="#"/>
    <s v="Not assigned"/>
    <x v="4"/>
    <s v="ES00600"/>
    <s v="#"/>
    <s v="Not assigned"/>
    <n v="2230.91"/>
    <s v="CUSTOMER SERVICE"/>
    <x v="4"/>
    <x v="1"/>
    <x v="12"/>
    <s v="CUSTOMER SERVICE"/>
    <s v="8560310ES006000001309/30/20202230.91"/>
    <x v="0"/>
    <x v="4"/>
    <n v="0"/>
  </r>
  <r>
    <s v="Internal Work &amp; Journal Entries"/>
    <s v="682054"/>
    <s v="Customer Service Storm-00"/>
    <n v="8560310"/>
    <s v="Gulf Funded Welfare"/>
    <s v="ES0060000013"/>
    <s v="Customer Billing-SALLY-2020"/>
    <s v="#"/>
    <s v="#"/>
    <s v="#"/>
    <s v="Not assigned"/>
    <x v="1"/>
    <s v="ES00600"/>
    <s v="#"/>
    <s v="Not assigned"/>
    <n v="-429.68"/>
    <s v="CUSTOMER SERVICE"/>
    <x v="4"/>
    <x v="1"/>
    <x v="12"/>
    <s v="CUSTOMER SERVICE"/>
    <s v="8560310ES006000001311/30/2020-429.68"/>
    <x v="0"/>
    <x v="1"/>
    <n v="0"/>
  </r>
  <r>
    <s v="Internal Work &amp; Journal Entries"/>
    <s v="682054"/>
    <s v="Customer Service Storm-00"/>
    <n v="8560310"/>
    <s v="Gulf Funded Welfare"/>
    <s v="ES0060000014"/>
    <s v="Customer Care-SALLY-2020"/>
    <s v="#"/>
    <s v="#"/>
    <s v="#"/>
    <s v="Not assigned"/>
    <x v="4"/>
    <s v="ES00600"/>
    <s v="#"/>
    <s v="Not assigned"/>
    <n v="12128.44"/>
    <s v="CUSTOMER SERVICE"/>
    <x v="4"/>
    <x v="1"/>
    <x v="12"/>
    <s v="CUSTOMER SERVICE"/>
    <s v="8560310ES006000001409/30/202012128.44"/>
    <x v="0"/>
    <x v="4"/>
    <n v="0"/>
  </r>
  <r>
    <s v="Internal Work &amp; Journal Entries"/>
    <s v="682054"/>
    <s v="Customer Service Storm-00"/>
    <n v="8560310"/>
    <s v="Gulf Funded Welfare"/>
    <s v="ES0060000014"/>
    <s v="Customer Care-SALLY-2020"/>
    <s v="#"/>
    <s v="#"/>
    <s v="#"/>
    <s v="Not assigned"/>
    <x v="1"/>
    <s v="ES00600"/>
    <s v="#"/>
    <s v="Not assigned"/>
    <n v="-1323.43"/>
    <s v="CUSTOMER SERVICE"/>
    <x v="4"/>
    <x v="1"/>
    <x v="12"/>
    <s v="CUSTOMER SERVICE"/>
    <s v="8560310ES006000001411/30/2020-1323.43"/>
    <x v="0"/>
    <x v="1"/>
    <n v="0"/>
  </r>
  <r>
    <s v="Internal Work &amp; Journal Entries"/>
    <s v="682054"/>
    <s v="Customer Service Storm-00"/>
    <n v="8560310"/>
    <s v="Gulf Funded Welfare"/>
    <s v="ES0060000015"/>
    <s v="Field Operations-SALLY-2020"/>
    <s v="#"/>
    <s v="#"/>
    <s v="#"/>
    <s v="Not assigned"/>
    <x v="4"/>
    <s v="ES00600"/>
    <s v="#"/>
    <s v="Not assigned"/>
    <n v="1212.33"/>
    <s v="CUSTOMER SERVICE"/>
    <x v="4"/>
    <x v="1"/>
    <x v="12"/>
    <s v="CUSTOMER SERVICE"/>
    <s v="8560310ES006000001509/30/20201212.33"/>
    <x v="0"/>
    <x v="4"/>
    <n v="0"/>
  </r>
  <r>
    <s v="Internal Work &amp; Journal Entries"/>
    <s v="682054"/>
    <s v="Customer Service Storm-00"/>
    <n v="8560310"/>
    <s v="Gulf Funded Welfare"/>
    <s v="ES0060000015"/>
    <s v="Field Operations-SALLY-2020"/>
    <s v="#"/>
    <s v="#"/>
    <s v="#"/>
    <s v="Not assigned"/>
    <x v="0"/>
    <s v="ES00600"/>
    <s v="#"/>
    <s v="Not assigned"/>
    <n v="3671.94"/>
    <s v="CUSTOMER SERVICE"/>
    <x v="4"/>
    <x v="1"/>
    <x v="12"/>
    <s v="CUSTOMER SERVICE"/>
    <s v="8560310ES006000001510/31/20203671.94"/>
    <x v="0"/>
    <x v="0"/>
    <n v="0"/>
  </r>
  <r>
    <s v="Internal Work &amp; Journal Entries"/>
    <s v="682054"/>
    <s v="Customer Service Storm-00"/>
    <n v="8560310"/>
    <s v="Gulf Funded Welfare"/>
    <s v="ES0060000015"/>
    <s v="Field Operations-SALLY-2020"/>
    <s v="#"/>
    <s v="#"/>
    <s v="#"/>
    <s v="Not assigned"/>
    <x v="1"/>
    <s v="ES00600"/>
    <s v="#"/>
    <s v="Not assigned"/>
    <n v="-873.48"/>
    <s v="CUSTOMER SERVICE"/>
    <x v="4"/>
    <x v="1"/>
    <x v="12"/>
    <s v="CUSTOMER SERVICE"/>
    <s v="8560310ES006000001511/30/2020-873.48"/>
    <x v="0"/>
    <x v="1"/>
    <n v="0"/>
  </r>
  <r>
    <s v="Internal Work &amp; Journal Entries"/>
    <s v="682054"/>
    <s v="Customer Service Storm-00"/>
    <n v="8560310"/>
    <s v="Gulf Funded Welfare"/>
    <s v="ES0060000016"/>
    <s v="Smart Meters-SALLY-2020"/>
    <s v="#"/>
    <s v="#"/>
    <s v="#"/>
    <s v="Not assigned"/>
    <x v="4"/>
    <s v="ES00600"/>
    <s v="#"/>
    <s v="Not assigned"/>
    <n v="1301.95"/>
    <s v="CUSTOMER SERVICE"/>
    <x v="4"/>
    <x v="1"/>
    <x v="12"/>
    <s v="CUSTOMER SERVICE"/>
    <s v="8560310ES006000001609/30/20201301.95"/>
    <x v="0"/>
    <x v="4"/>
    <n v="0"/>
  </r>
  <r>
    <s v="Internal Work &amp; Journal Entries"/>
    <s v="682054"/>
    <s v="Customer Service Storm-00"/>
    <n v="8560310"/>
    <s v="Gulf Funded Welfare"/>
    <s v="ES0060000016"/>
    <s v="Smart Meters-SALLY-2020"/>
    <s v="#"/>
    <s v="#"/>
    <s v="#"/>
    <s v="Not assigned"/>
    <x v="1"/>
    <s v="ES00600"/>
    <s v="#"/>
    <s v="Not assigned"/>
    <n v="-882.38"/>
    <s v="CUSTOMER SERVICE"/>
    <x v="4"/>
    <x v="1"/>
    <x v="12"/>
    <s v="CUSTOMER SERVICE"/>
    <s v="8560310ES006000001611/30/2020-882.38"/>
    <x v="0"/>
    <x v="1"/>
    <n v="0"/>
  </r>
  <r>
    <s v="Internal Work &amp; Journal Entries"/>
    <s v="682054"/>
    <s v="Customer Service Storm-00"/>
    <n v="8560320"/>
    <s v="Gulf-Unfunded Srv"/>
    <s v="ES0060000013"/>
    <s v="Customer Billing-SALLY-2020"/>
    <s v="#"/>
    <s v="#"/>
    <s v="#"/>
    <s v="Not assigned"/>
    <x v="4"/>
    <s v="ES00600"/>
    <s v="#"/>
    <s v="Not assigned"/>
    <n v="2176.37"/>
    <s v="CUSTOMER SERVICE"/>
    <x v="4"/>
    <x v="1"/>
    <x v="12"/>
    <s v="CUSTOMER SERVICE"/>
    <s v="8560320ES006000001309/30/20202176.37"/>
    <x v="0"/>
    <x v="4"/>
    <n v="0"/>
  </r>
  <r>
    <s v="Internal Work &amp; Journal Entries"/>
    <s v="682054"/>
    <s v="Customer Service Storm-00"/>
    <n v="8560320"/>
    <s v="Gulf-Unfunded Srv"/>
    <s v="ES0060000013"/>
    <s v="Customer Billing-SALLY-2020"/>
    <s v="#"/>
    <s v="#"/>
    <s v="#"/>
    <s v="Not assigned"/>
    <x v="1"/>
    <s v="ES00600"/>
    <s v="#"/>
    <s v="Not assigned"/>
    <n v="-419.17"/>
    <s v="CUSTOMER SERVICE"/>
    <x v="4"/>
    <x v="1"/>
    <x v="12"/>
    <s v="CUSTOMER SERVICE"/>
    <s v="8560320ES006000001311/30/2020-419.17"/>
    <x v="0"/>
    <x v="1"/>
    <n v="0"/>
  </r>
  <r>
    <s v="Internal Work &amp; Journal Entries"/>
    <s v="682054"/>
    <s v="Customer Service Storm-00"/>
    <n v="8560320"/>
    <s v="Gulf-Unfunded Srv"/>
    <s v="ES0060000014"/>
    <s v="Customer Care-SALLY-2020"/>
    <s v="#"/>
    <s v="#"/>
    <s v="#"/>
    <s v="Not assigned"/>
    <x v="4"/>
    <s v="ES00600"/>
    <s v="#"/>
    <s v="Not assigned"/>
    <n v="11831.9"/>
    <s v="CUSTOMER SERVICE"/>
    <x v="4"/>
    <x v="1"/>
    <x v="12"/>
    <s v="CUSTOMER SERVICE"/>
    <s v="8560320ES006000001409/30/202011831.9"/>
    <x v="0"/>
    <x v="4"/>
    <n v="0"/>
  </r>
  <r>
    <s v="Internal Work &amp; Journal Entries"/>
    <s v="682054"/>
    <s v="Customer Service Storm-00"/>
    <n v="8560320"/>
    <s v="Gulf-Unfunded Srv"/>
    <s v="ES0060000014"/>
    <s v="Customer Care-SALLY-2020"/>
    <s v="#"/>
    <s v="#"/>
    <s v="#"/>
    <s v="Not assigned"/>
    <x v="1"/>
    <s v="ES00600"/>
    <s v="#"/>
    <s v="Not assigned"/>
    <n v="-1291.08"/>
    <s v="CUSTOMER SERVICE"/>
    <x v="4"/>
    <x v="1"/>
    <x v="12"/>
    <s v="CUSTOMER SERVICE"/>
    <s v="8560320ES006000001411/30/2020-1291.08"/>
    <x v="0"/>
    <x v="1"/>
    <n v="0"/>
  </r>
  <r>
    <s v="Internal Work &amp; Journal Entries"/>
    <s v="682054"/>
    <s v="Customer Service Storm-00"/>
    <n v="8560320"/>
    <s v="Gulf-Unfunded Srv"/>
    <s v="ES0060000015"/>
    <s v="Field Operations-SALLY-2020"/>
    <s v="#"/>
    <s v="#"/>
    <s v="#"/>
    <s v="Not assigned"/>
    <x v="4"/>
    <s v="ES00600"/>
    <s v="#"/>
    <s v="Not assigned"/>
    <n v="1182.69"/>
    <s v="CUSTOMER SERVICE"/>
    <x v="4"/>
    <x v="1"/>
    <x v="12"/>
    <s v="CUSTOMER SERVICE"/>
    <s v="8560320ES006000001509/30/20201182.69"/>
    <x v="0"/>
    <x v="4"/>
    <n v="0"/>
  </r>
  <r>
    <s v="Internal Work &amp; Journal Entries"/>
    <s v="682054"/>
    <s v="Customer Service Storm-00"/>
    <n v="8560320"/>
    <s v="Gulf-Unfunded Srv"/>
    <s v="ES0060000015"/>
    <s v="Field Operations-SALLY-2020"/>
    <s v="#"/>
    <s v="#"/>
    <s v="#"/>
    <s v="Not assigned"/>
    <x v="0"/>
    <s v="ES00600"/>
    <s v="#"/>
    <s v="Not assigned"/>
    <n v="3582.16"/>
    <s v="CUSTOMER SERVICE"/>
    <x v="4"/>
    <x v="1"/>
    <x v="12"/>
    <s v="CUSTOMER SERVICE"/>
    <s v="8560320ES006000001510/31/20203582.16"/>
    <x v="0"/>
    <x v="0"/>
    <n v="0"/>
  </r>
  <r>
    <s v="Internal Work &amp; Journal Entries"/>
    <s v="682054"/>
    <s v="Customer Service Storm-00"/>
    <n v="8560320"/>
    <s v="Gulf-Unfunded Srv"/>
    <s v="ES0060000015"/>
    <s v="Field Operations-SALLY-2020"/>
    <s v="#"/>
    <s v="#"/>
    <s v="#"/>
    <s v="Not assigned"/>
    <x v="1"/>
    <s v="ES00600"/>
    <s v="#"/>
    <s v="Not assigned"/>
    <n v="-852.12"/>
    <s v="CUSTOMER SERVICE"/>
    <x v="4"/>
    <x v="1"/>
    <x v="12"/>
    <s v="CUSTOMER SERVICE"/>
    <s v="8560320ES006000001511/30/2020-852.12"/>
    <x v="0"/>
    <x v="1"/>
    <n v="0"/>
  </r>
  <r>
    <s v="Internal Work &amp; Journal Entries"/>
    <s v="682054"/>
    <s v="Customer Service Storm-00"/>
    <n v="8560320"/>
    <s v="Gulf-Unfunded Srv"/>
    <s v="ES0060000016"/>
    <s v="Smart Meters-SALLY-2020"/>
    <s v="#"/>
    <s v="#"/>
    <s v="#"/>
    <s v="Not assigned"/>
    <x v="4"/>
    <s v="ES00600"/>
    <s v="#"/>
    <s v="Not assigned"/>
    <n v="1270.1199999999999"/>
    <s v="CUSTOMER SERVICE"/>
    <x v="4"/>
    <x v="1"/>
    <x v="12"/>
    <s v="CUSTOMER SERVICE"/>
    <s v="8560320ES006000001609/30/20201270.12"/>
    <x v="0"/>
    <x v="4"/>
    <n v="0"/>
  </r>
  <r>
    <s v="Internal Work &amp; Journal Entries"/>
    <s v="682054"/>
    <s v="Customer Service Storm-00"/>
    <n v="8560320"/>
    <s v="Gulf-Unfunded Srv"/>
    <s v="ES0060000016"/>
    <s v="Smart Meters-SALLY-2020"/>
    <s v="#"/>
    <s v="#"/>
    <s v="#"/>
    <s v="Not assigned"/>
    <x v="1"/>
    <s v="ES00600"/>
    <s v="#"/>
    <s v="Not assigned"/>
    <n v="-860.81"/>
    <s v="CUSTOMER SERVICE"/>
    <x v="4"/>
    <x v="1"/>
    <x v="12"/>
    <s v="CUSTOMER SERVICE"/>
    <s v="8560320ES006000001611/30/2020-860.81"/>
    <x v="0"/>
    <x v="1"/>
    <n v="0"/>
  </r>
  <r>
    <s v="Internal Work &amp; Journal Entries"/>
    <s v="682054"/>
    <s v="Customer Service Storm-00"/>
    <n v="8560325"/>
    <s v="Gulf-Unfunded Benefits"/>
    <s v="ES0060000013"/>
    <s v="Customer Billing-SALLY-2020"/>
    <s v="#"/>
    <s v="#"/>
    <s v="#"/>
    <s v="Not assigned"/>
    <x v="4"/>
    <s v="ES00600"/>
    <s v="#"/>
    <s v="Not assigned"/>
    <n v="-3150.55"/>
    <s v="CUSTOMER SERVICE"/>
    <x v="4"/>
    <x v="1"/>
    <x v="12"/>
    <s v="CUSTOMER SERVICE"/>
    <s v="8560325ES006000001309/30/2020-3150.55"/>
    <x v="0"/>
    <x v="4"/>
    <n v="0"/>
  </r>
  <r>
    <s v="Internal Work &amp; Journal Entries"/>
    <s v="682054"/>
    <s v="Customer Service Storm-00"/>
    <n v="8560325"/>
    <s v="Gulf-Unfunded Benefits"/>
    <s v="ES0060000013"/>
    <s v="Customer Billing-SALLY-2020"/>
    <s v="#"/>
    <s v="#"/>
    <s v="#"/>
    <s v="Not assigned"/>
    <x v="1"/>
    <s v="ES00600"/>
    <s v="#"/>
    <s v="Not assigned"/>
    <n v="606.79999999999995"/>
    <s v="CUSTOMER SERVICE"/>
    <x v="4"/>
    <x v="1"/>
    <x v="12"/>
    <s v="CUSTOMER SERVICE"/>
    <s v="8560325ES006000001311/30/2020606.8"/>
    <x v="0"/>
    <x v="1"/>
    <n v="0"/>
  </r>
  <r>
    <s v="Internal Work &amp; Journal Entries"/>
    <s v="682054"/>
    <s v="Customer Service Storm-00"/>
    <n v="8560325"/>
    <s v="Gulf-Unfunded Benefits"/>
    <s v="ES0060000014"/>
    <s v="Customer Care-SALLY-2020"/>
    <s v="#"/>
    <s v="#"/>
    <s v="#"/>
    <s v="Not assigned"/>
    <x v="4"/>
    <s v="ES00600"/>
    <s v="#"/>
    <s v="Not assigned"/>
    <n v="-17128.09"/>
    <s v="CUSTOMER SERVICE"/>
    <x v="4"/>
    <x v="1"/>
    <x v="12"/>
    <s v="CUSTOMER SERVICE"/>
    <s v="8560325ES006000001409/30/2020-17128.09"/>
    <x v="0"/>
    <x v="4"/>
    <n v="0"/>
  </r>
  <r>
    <s v="Internal Work &amp; Journal Entries"/>
    <s v="682054"/>
    <s v="Customer Service Storm-00"/>
    <n v="8560325"/>
    <s v="Gulf-Unfunded Benefits"/>
    <s v="ES0060000014"/>
    <s v="Customer Care-SALLY-2020"/>
    <s v="#"/>
    <s v="#"/>
    <s v="#"/>
    <s v="Not assigned"/>
    <x v="1"/>
    <s v="ES00600"/>
    <s v="#"/>
    <s v="Not assigned"/>
    <n v="1868.99"/>
    <s v="CUSTOMER SERVICE"/>
    <x v="4"/>
    <x v="1"/>
    <x v="12"/>
    <s v="CUSTOMER SERVICE"/>
    <s v="8560325ES006000001411/30/20201868.99"/>
    <x v="0"/>
    <x v="1"/>
    <n v="0"/>
  </r>
  <r>
    <s v="Internal Work &amp; Journal Entries"/>
    <s v="682054"/>
    <s v="Customer Service Storm-00"/>
    <n v="8560325"/>
    <s v="Gulf-Unfunded Benefits"/>
    <s v="ES0060000015"/>
    <s v="Field Operations-SALLY-2020"/>
    <s v="#"/>
    <s v="#"/>
    <s v="#"/>
    <s v="Not assigned"/>
    <x v="4"/>
    <s v="ES00600"/>
    <s v="#"/>
    <s v="Not assigned"/>
    <n v="-1712.08"/>
    <s v="CUSTOMER SERVICE"/>
    <x v="4"/>
    <x v="1"/>
    <x v="12"/>
    <s v="CUSTOMER SERVICE"/>
    <s v="8560325ES006000001509/30/2020-1712.08"/>
    <x v="0"/>
    <x v="4"/>
    <n v="0"/>
  </r>
  <r>
    <s v="Internal Work &amp; Journal Entries"/>
    <s v="682054"/>
    <s v="Customer Service Storm-00"/>
    <n v="8560325"/>
    <s v="Gulf-Unfunded Benefits"/>
    <s v="ES0060000015"/>
    <s v="Field Operations-SALLY-2020"/>
    <s v="#"/>
    <s v="#"/>
    <s v="#"/>
    <s v="Not assigned"/>
    <x v="0"/>
    <s v="ES00600"/>
    <s v="#"/>
    <s v="Not assigned"/>
    <n v="-5185.6000000000004"/>
    <s v="CUSTOMER SERVICE"/>
    <x v="4"/>
    <x v="1"/>
    <x v="12"/>
    <s v="CUSTOMER SERVICE"/>
    <s v="8560325ES006000001510/31/2020-5185.6"/>
    <x v="0"/>
    <x v="0"/>
    <n v="0"/>
  </r>
  <r>
    <s v="Internal Work &amp; Journal Entries"/>
    <s v="682054"/>
    <s v="Customer Service Storm-00"/>
    <n v="8560325"/>
    <s v="Gulf-Unfunded Benefits"/>
    <s v="ES0060000015"/>
    <s v="Field Operations-SALLY-2020"/>
    <s v="#"/>
    <s v="#"/>
    <s v="#"/>
    <s v="Not assigned"/>
    <x v="1"/>
    <s v="ES00600"/>
    <s v="#"/>
    <s v="Not assigned"/>
    <n v="1233.55"/>
    <s v="CUSTOMER SERVICE"/>
    <x v="4"/>
    <x v="1"/>
    <x v="12"/>
    <s v="CUSTOMER SERVICE"/>
    <s v="8560325ES006000001511/30/20201233.55"/>
    <x v="0"/>
    <x v="1"/>
    <n v="0"/>
  </r>
  <r>
    <s v="Internal Work &amp; Journal Entries"/>
    <s v="682054"/>
    <s v="Customer Service Storm-00"/>
    <n v="8560325"/>
    <s v="Gulf-Unfunded Benefits"/>
    <s v="ES0060000016"/>
    <s v="Smart Meters-SALLY-2020"/>
    <s v="#"/>
    <s v="#"/>
    <s v="#"/>
    <s v="Not assigned"/>
    <x v="4"/>
    <s v="ES00600"/>
    <s v="#"/>
    <s v="Not assigned"/>
    <n v="-1838.65"/>
    <s v="CUSTOMER SERVICE"/>
    <x v="4"/>
    <x v="1"/>
    <x v="12"/>
    <s v="CUSTOMER SERVICE"/>
    <s v="8560325ES006000001609/30/2020-1838.65"/>
    <x v="0"/>
    <x v="4"/>
    <n v="0"/>
  </r>
  <r>
    <s v="Internal Work &amp; Journal Entries"/>
    <s v="682054"/>
    <s v="Customer Service Storm-00"/>
    <n v="8560325"/>
    <s v="Gulf-Unfunded Benefits"/>
    <s v="ES0060000016"/>
    <s v="Smart Meters-SALLY-2020"/>
    <s v="#"/>
    <s v="#"/>
    <s v="#"/>
    <s v="Not assigned"/>
    <x v="1"/>
    <s v="ES00600"/>
    <s v="#"/>
    <s v="Not assigned"/>
    <n v="1246.1300000000001"/>
    <s v="CUSTOMER SERVICE"/>
    <x v="4"/>
    <x v="1"/>
    <x v="12"/>
    <s v="CUSTOMER SERVICE"/>
    <s v="8560325ES006000001611/30/20201246.13"/>
    <x v="0"/>
    <x v="1"/>
    <n v="0"/>
  </r>
  <r>
    <s v="Internal Work &amp; Journal Entries"/>
    <s v="682055"/>
    <s v="Corporate Support Storm-00"/>
    <n v="5277200"/>
    <s v="PAYROLL EXP:DP-Exempt OT-Gulf"/>
    <s v="ES0060000008"/>
    <s v="Market Comm-Corp-SALLY-2020"/>
    <s v="#"/>
    <s v="0100317070"/>
    <s v="#"/>
    <s v="Not assigned"/>
    <x v="256"/>
    <s v="ES00600"/>
    <s v="SA"/>
    <s v="G/L account document"/>
    <n v="3820.32"/>
    <s v="MARKETING AND CORPORATE COMMUNICATIONS"/>
    <x v="0"/>
    <x v="1"/>
    <x v="2"/>
    <s v="Marketing &amp; Comm"/>
    <s v="5277200ES006000000807/29/20213820.32"/>
    <x v="0"/>
    <x v="10"/>
    <s v="EMPLOYEE EXPENSE"/>
  </r>
  <r>
    <s v="Non-PO Invoices"/>
    <s v="682055"/>
    <s v="Corporate Support Storm-00"/>
    <n v="5310000"/>
    <s v="EMPLOYEE WELFARE"/>
    <s v="ES0060000002"/>
    <s v="Empl Svcs-Storm Duty-SALLY-2020"/>
    <s v="#"/>
    <s v="0100194301"/>
    <s v="#"/>
    <s v="Not assigned"/>
    <x v="28"/>
    <s v="ES00600"/>
    <s v="XY"/>
    <s v="Expenses (CR)"/>
    <n v="12.69"/>
    <s v="HUMAN RESOURCES"/>
    <x v="0"/>
    <x v="1"/>
    <x v="2"/>
    <s v="HRCRE"/>
    <s v="5310000ES006000000210/10/202012.69"/>
    <x v="0"/>
    <x v="0"/>
    <s v="EMPLOYEE EXPENSE"/>
  </r>
  <r>
    <s v="Non-PO Invoices"/>
    <s v="682055"/>
    <s v="Corporate Support Storm-00"/>
    <n v="5310000"/>
    <s v="EMPLOYEE WELFARE"/>
    <s v="ES0060000005"/>
    <s v="Central Warehouse-SALLY-2020"/>
    <s v="#"/>
    <s v="0100202187"/>
    <s v="#"/>
    <s v="Not assigned"/>
    <x v="6"/>
    <s v="ES00600"/>
    <s v="XY"/>
    <s v="Expenses (CR)"/>
    <n v="2331.67"/>
    <s v="ISC"/>
    <x v="1"/>
    <x v="1"/>
    <x v="2"/>
    <s v="Power Delivery"/>
    <s v="5310000ES006000000510/30/20202331.67"/>
    <x v="0"/>
    <x v="0"/>
    <s v="EMPLOYEE EXPENSE"/>
  </r>
  <r>
    <s v="PO Invoices"/>
    <s v="682055"/>
    <s v="Corporate Support Storm-00"/>
    <n v="5400100"/>
    <s v="MATERIALS &amp; SUPPLIES: General"/>
    <s v="ES0060000005"/>
    <s v="Central Warehouse-SALLY-2020"/>
    <s v="2000354023"/>
    <s v="5005868473"/>
    <s v="5200000045"/>
    <s v="FLORIDA POWER &amp; LIGHT COMPANY"/>
    <x v="32"/>
    <s v="ES00600"/>
    <s v="WE"/>
    <s v="Goods receipt"/>
    <n v="189727.68"/>
    <s v="ISC"/>
    <x v="1"/>
    <x v="1"/>
    <x v="1"/>
    <s v="Power Delivery"/>
    <s v="5400100ES006000000511/03/2020189727.68"/>
    <x v="0"/>
    <x v="1"/>
    <s v="Materials &amp; Supplies"/>
  </r>
  <r>
    <s v="PO Invoices"/>
    <s v="682055"/>
    <s v="Corporate Support Storm-00"/>
    <n v="5400100"/>
    <s v="MATERIALS &amp; SUPPLIES: General"/>
    <s v="ES0060000005"/>
    <s v="Central Warehouse-SALLY-2020"/>
    <s v="2000355442"/>
    <s v="5005859577"/>
    <s v="5200000045"/>
    <s v="FLORIDA POWER &amp; LIGHT COMPANY"/>
    <x v="6"/>
    <s v="ES00600"/>
    <s v="WE"/>
    <s v="Goods receipt"/>
    <n v="209079.95"/>
    <s v="ISC"/>
    <x v="1"/>
    <x v="1"/>
    <x v="1"/>
    <s v="Power Delivery"/>
    <s v="5400100ES006000000510/30/2020209079.95"/>
    <x v="0"/>
    <x v="0"/>
    <s v="Materials &amp; Supplies"/>
  </r>
  <r>
    <s v="PO Invoices"/>
    <s v="682055"/>
    <s v="Corporate Support Storm-00"/>
    <n v="5400100"/>
    <s v="MATERIALS &amp; SUPPLIES: General"/>
    <s v="ES0060000005"/>
    <s v="Central Warehouse-SALLY-2020"/>
    <s v="2100513650"/>
    <s v="5005930026"/>
    <s v="3000006272"/>
    <s v="GENERAL CABLE INDUSTRIES INC"/>
    <x v="48"/>
    <s v="ES00600"/>
    <s v="WE"/>
    <s v="Goods receipt"/>
    <n v="13049.19"/>
    <s v="ISC"/>
    <x v="1"/>
    <x v="1"/>
    <x v="1"/>
    <s v="Power Delivery"/>
    <s v="5400100ES006000000512/03/202013049.19"/>
    <x v="0"/>
    <x v="2"/>
    <s v="Materials &amp; Supplies"/>
  </r>
  <r>
    <s v="PO Invoices"/>
    <s v="682055"/>
    <s v="Corporate Support Storm-00"/>
    <n v="5400100"/>
    <s v="MATERIALS &amp; SUPPLIES: General"/>
    <s v="ES0060000005"/>
    <s v="Central Warehouse-SALLY-2020"/>
    <s v="2100513650"/>
    <s v="5116760126"/>
    <s v="3000006272"/>
    <s v="GENERAL CABLE INDUSTRIES INC"/>
    <x v="127"/>
    <s v="ES00600"/>
    <s v="RE"/>
    <s v="PO Invoice"/>
    <n v="0.04"/>
    <s v="ISC"/>
    <x v="1"/>
    <x v="1"/>
    <x v="1"/>
    <s v="Power Delivery"/>
    <s v="5400100ES006000000501/07/20210.04"/>
    <x v="0"/>
    <x v="6"/>
    <s v="Materials &amp; Supplies"/>
  </r>
  <r>
    <s v="Accruals"/>
    <s v="682055"/>
    <s v="Corporate Support Storm-00"/>
    <n v="5400100"/>
    <s v="MATERIALS &amp; SUPPLIES: General"/>
    <s v="ES0060000005"/>
    <s v="Central Warehouse-SALLY-2020"/>
    <s v="#"/>
    <s v="0100215176"/>
    <s v="#"/>
    <s v="Not assigned"/>
    <x v="1"/>
    <s v="ES00600"/>
    <s v="YY"/>
    <s v="FPL Accrual Postings"/>
    <n v="207713.92000000001"/>
    <s v="ISC"/>
    <x v="1"/>
    <x v="1"/>
    <x v="1"/>
    <s v="Power Delivery"/>
    <s v="5400100ES006000000511/30/2020207713.92"/>
    <x v="0"/>
    <x v="1"/>
    <s v="Materials &amp; Supplies"/>
  </r>
  <r>
    <s v="Accruals"/>
    <s v="682055"/>
    <s v="Corporate Support Storm-00"/>
    <n v="5400100"/>
    <s v="MATERIALS &amp; SUPPLIES: General"/>
    <s v="ES0060000005"/>
    <s v="Central Warehouse-SALLY-2020"/>
    <s v="#"/>
    <s v="0100215641"/>
    <s v="#"/>
    <s v="Not assigned"/>
    <x v="20"/>
    <s v="ES00600"/>
    <s v="YZ"/>
    <s v="FPL Reverse Accruals"/>
    <n v="-207713.92000000001"/>
    <s v="ISC"/>
    <x v="1"/>
    <x v="1"/>
    <x v="1"/>
    <s v="Power Delivery"/>
    <s v="5400100ES006000000512/01/2020-207713.92"/>
    <x v="0"/>
    <x v="2"/>
    <s v="Materials &amp; Supplies"/>
  </r>
  <r>
    <s v="Non-PO Invoices"/>
    <s v="682055"/>
    <s v="Corporate Support Storm-00"/>
    <n v="5400100"/>
    <s v="MATERIALS &amp; SUPPLIES: General"/>
    <s v="ES0060000005"/>
    <s v="Central Warehouse-SALLY-2020"/>
    <s v="#"/>
    <s v="1900016466"/>
    <s v="#"/>
    <s v="Not assigned"/>
    <x v="97"/>
    <s v="ES00600"/>
    <s v="SN"/>
    <s v="Simplified NonPO"/>
    <n v="517.08000000000004"/>
    <s v="ISC"/>
    <x v="1"/>
    <x v="1"/>
    <x v="1"/>
    <s v="Power Delivery"/>
    <s v="5400100ES006000000502/22/2021517.08"/>
    <x v="0"/>
    <x v="5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56311"/>
    <s v="#"/>
    <s v="Not assigned"/>
    <x v="73"/>
    <s v="ES00600"/>
    <s v="WA"/>
    <s v="Goods issue"/>
    <n v="312.17"/>
    <s v="ISC"/>
    <x v="1"/>
    <x v="1"/>
    <x v="1"/>
    <s v="Power Delivery"/>
    <s v="5400101ES006000000509/17/2020312.17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56444"/>
    <s v="#"/>
    <s v="Not assigned"/>
    <x v="73"/>
    <s v="ES00600"/>
    <s v="WA"/>
    <s v="Goods issue"/>
    <n v="771.21"/>
    <s v="ISC"/>
    <x v="1"/>
    <x v="1"/>
    <x v="1"/>
    <s v="Power Delivery"/>
    <s v="5400101ES006000000509/17/2020771.21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56461"/>
    <s v="#"/>
    <s v="Not assigned"/>
    <x v="73"/>
    <s v="ES00600"/>
    <s v="WA"/>
    <s v="Goods issue"/>
    <n v="1996"/>
    <s v="ISC"/>
    <x v="1"/>
    <x v="1"/>
    <x v="1"/>
    <s v="Power Delivery"/>
    <s v="5400101ES006000000509/17/20201996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56485"/>
    <s v="#"/>
    <s v="Not assigned"/>
    <x v="73"/>
    <s v="ES00600"/>
    <s v="WA"/>
    <s v="Goods issue"/>
    <n v="782.66"/>
    <s v="ISC"/>
    <x v="1"/>
    <x v="1"/>
    <x v="1"/>
    <s v="Power Delivery"/>
    <s v="5400101ES006000000509/17/2020782.66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56493"/>
    <s v="#"/>
    <s v="Not assigned"/>
    <x v="73"/>
    <s v="ES00600"/>
    <s v="WA"/>
    <s v="Goods issue"/>
    <n v="4781.8999999999996"/>
    <s v="ISC"/>
    <x v="1"/>
    <x v="1"/>
    <x v="1"/>
    <s v="Power Delivery"/>
    <s v="5400101ES006000000509/17/20204781.9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56511"/>
    <s v="#"/>
    <s v="Not assigned"/>
    <x v="73"/>
    <s v="ES00600"/>
    <s v="WA"/>
    <s v="Goods issue"/>
    <n v="20351.240000000002"/>
    <s v="ISC"/>
    <x v="1"/>
    <x v="1"/>
    <x v="1"/>
    <s v="Power Delivery"/>
    <s v="5400101ES006000000509/17/202020351.24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56566"/>
    <s v="#"/>
    <s v="Not assigned"/>
    <x v="73"/>
    <s v="ES00600"/>
    <s v="WA"/>
    <s v="Goods issue"/>
    <n v="1429.79"/>
    <s v="ISC"/>
    <x v="1"/>
    <x v="1"/>
    <x v="1"/>
    <s v="Power Delivery"/>
    <s v="5400101ES006000000509/17/20201429.79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56578"/>
    <s v="#"/>
    <s v="Not assigned"/>
    <x v="73"/>
    <s v="ES00600"/>
    <s v="WA"/>
    <s v="Goods issue"/>
    <n v="7879.23"/>
    <s v="ISC"/>
    <x v="1"/>
    <x v="1"/>
    <x v="1"/>
    <s v="Power Delivery"/>
    <s v="5400101ES006000000509/17/20207879.23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56594"/>
    <s v="#"/>
    <s v="Not assigned"/>
    <x v="73"/>
    <s v="ES00600"/>
    <s v="WA"/>
    <s v="Goods issue"/>
    <n v="29535.84"/>
    <s v="ISC"/>
    <x v="1"/>
    <x v="1"/>
    <x v="1"/>
    <s v="Power Delivery"/>
    <s v="5400101ES006000000509/17/202029535.84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56599"/>
    <s v="#"/>
    <s v="Not assigned"/>
    <x v="73"/>
    <s v="ES00600"/>
    <s v="WA"/>
    <s v="Goods issue"/>
    <n v="14286.7"/>
    <s v="ISC"/>
    <x v="1"/>
    <x v="1"/>
    <x v="1"/>
    <s v="Power Delivery"/>
    <s v="5400101ES006000000509/17/202014286.7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56618"/>
    <s v="#"/>
    <s v="Not assigned"/>
    <x v="73"/>
    <s v="ES00600"/>
    <s v="WA"/>
    <s v="Goods issue"/>
    <n v="38343.14"/>
    <s v="ISC"/>
    <x v="1"/>
    <x v="1"/>
    <x v="1"/>
    <s v="Power Delivery"/>
    <s v="5400101ES006000000509/17/202038343.14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56619"/>
    <s v="#"/>
    <s v="Not assigned"/>
    <x v="73"/>
    <s v="ES00600"/>
    <s v="WA"/>
    <s v="Goods issue"/>
    <n v="16253.63"/>
    <s v="ISC"/>
    <x v="1"/>
    <x v="1"/>
    <x v="1"/>
    <s v="Power Delivery"/>
    <s v="5400101ES006000000509/17/202016253.63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56649"/>
    <s v="#"/>
    <s v="Not assigned"/>
    <x v="73"/>
    <s v="ES00600"/>
    <s v="WA"/>
    <s v="Goods issue"/>
    <n v="203.54"/>
    <s v="ISC"/>
    <x v="1"/>
    <x v="1"/>
    <x v="1"/>
    <s v="Power Delivery"/>
    <s v="5400101ES006000000509/17/2020203.54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56729"/>
    <s v="#"/>
    <s v="Not assigned"/>
    <x v="73"/>
    <s v="ES00600"/>
    <s v="WA"/>
    <s v="Goods issue"/>
    <n v="401.32"/>
    <s v="ISC"/>
    <x v="1"/>
    <x v="1"/>
    <x v="1"/>
    <s v="Power Delivery"/>
    <s v="5400101ES006000000509/17/2020401.32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56770"/>
    <s v="#"/>
    <s v="Not assigned"/>
    <x v="73"/>
    <s v="ES00600"/>
    <s v="WA"/>
    <s v="Goods issue"/>
    <n v="246.6"/>
    <s v="ISC"/>
    <x v="1"/>
    <x v="1"/>
    <x v="1"/>
    <s v="Power Delivery"/>
    <s v="5400101ES006000000509/17/2020246.6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56785"/>
    <s v="#"/>
    <s v="Not assigned"/>
    <x v="73"/>
    <s v="ES00600"/>
    <s v="WA"/>
    <s v="Goods issue"/>
    <n v="4860.43"/>
    <s v="ISC"/>
    <x v="1"/>
    <x v="1"/>
    <x v="1"/>
    <s v="Power Delivery"/>
    <s v="5400101ES006000000509/17/20204860.43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56792"/>
    <s v="#"/>
    <s v="Not assigned"/>
    <x v="73"/>
    <s v="ES00600"/>
    <s v="WA"/>
    <s v="Goods issue"/>
    <n v="5337.74"/>
    <s v="ISC"/>
    <x v="1"/>
    <x v="1"/>
    <x v="1"/>
    <s v="Power Delivery"/>
    <s v="5400101ES006000000509/17/20205337.74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56797"/>
    <s v="#"/>
    <s v="Not assigned"/>
    <x v="73"/>
    <s v="ES00600"/>
    <s v="WA"/>
    <s v="Goods issue"/>
    <n v="173.89"/>
    <s v="ISC"/>
    <x v="1"/>
    <x v="1"/>
    <x v="1"/>
    <s v="Power Delivery"/>
    <s v="5400101ES006000000509/17/2020173.89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56804"/>
    <s v="#"/>
    <s v="Not assigned"/>
    <x v="73"/>
    <s v="ES00600"/>
    <s v="WA"/>
    <s v="Goods issue"/>
    <n v="84.18"/>
    <s v="ISC"/>
    <x v="1"/>
    <x v="1"/>
    <x v="1"/>
    <s v="Power Delivery"/>
    <s v="5400101ES006000000509/17/202084.18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56811"/>
    <s v="#"/>
    <s v="Not assigned"/>
    <x v="73"/>
    <s v="ES00600"/>
    <s v="WA"/>
    <s v="Goods issue"/>
    <n v="1619.56"/>
    <s v="ISC"/>
    <x v="1"/>
    <x v="1"/>
    <x v="1"/>
    <s v="Power Delivery"/>
    <s v="5400101ES006000000509/17/20201619.56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56844"/>
    <s v="#"/>
    <s v="Not assigned"/>
    <x v="73"/>
    <s v="ES00600"/>
    <s v="WA"/>
    <s v="Goods issue"/>
    <n v="2348.0300000000002"/>
    <s v="ISC"/>
    <x v="1"/>
    <x v="1"/>
    <x v="1"/>
    <s v="Power Delivery"/>
    <s v="5400101ES006000000509/17/20202348.03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57074"/>
    <s v="#"/>
    <s v="Not assigned"/>
    <x v="73"/>
    <s v="ES00600"/>
    <s v="WA"/>
    <s v="Goods issue"/>
    <n v="512.26"/>
    <s v="ISC"/>
    <x v="1"/>
    <x v="1"/>
    <x v="1"/>
    <s v="Power Delivery"/>
    <s v="5400101ES006000000509/17/2020512.26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57085"/>
    <s v="#"/>
    <s v="Not assigned"/>
    <x v="73"/>
    <s v="ES00600"/>
    <s v="WA"/>
    <s v="Goods issue"/>
    <n v="394.56"/>
    <s v="ISC"/>
    <x v="1"/>
    <x v="1"/>
    <x v="1"/>
    <s v="Power Delivery"/>
    <s v="5400101ES006000000509/17/2020394.56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57311"/>
    <s v="#"/>
    <s v="Not assigned"/>
    <x v="73"/>
    <s v="ES00600"/>
    <s v="WA"/>
    <s v="Goods issue"/>
    <n v="1533.99"/>
    <s v="ISC"/>
    <x v="1"/>
    <x v="1"/>
    <x v="1"/>
    <s v="Power Delivery"/>
    <s v="5400101ES006000000509/17/20201533.99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57313"/>
    <s v="#"/>
    <s v="Not assigned"/>
    <x v="73"/>
    <s v="ES00600"/>
    <s v="WA"/>
    <s v="Goods issue"/>
    <n v="2725.51"/>
    <s v="ISC"/>
    <x v="1"/>
    <x v="1"/>
    <x v="1"/>
    <s v="Power Delivery"/>
    <s v="5400101ES006000000509/17/20202725.51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57574"/>
    <s v="#"/>
    <s v="Not assigned"/>
    <x v="73"/>
    <s v="ES00600"/>
    <s v="WA"/>
    <s v="Goods issue"/>
    <n v="1093.22"/>
    <s v="ISC"/>
    <x v="1"/>
    <x v="1"/>
    <x v="1"/>
    <s v="Power Delivery"/>
    <s v="5400101ES006000000509/17/20201093.22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0765"/>
    <s v="#"/>
    <s v="Not assigned"/>
    <x v="73"/>
    <s v="ES00600"/>
    <s v="WA"/>
    <s v="Goods issue"/>
    <n v="2602.34"/>
    <s v="ISC"/>
    <x v="1"/>
    <x v="1"/>
    <x v="1"/>
    <s v="Power Delivery"/>
    <s v="5400101ES006000000509/17/20202602.34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0766"/>
    <s v="#"/>
    <s v="Not assigned"/>
    <x v="73"/>
    <s v="ES00600"/>
    <s v="WA"/>
    <s v="Goods issue"/>
    <n v="429.29"/>
    <s v="ISC"/>
    <x v="1"/>
    <x v="1"/>
    <x v="1"/>
    <s v="Power Delivery"/>
    <s v="5400101ES006000000509/17/2020429.29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0767"/>
    <s v="#"/>
    <s v="Not assigned"/>
    <x v="73"/>
    <s v="ES00600"/>
    <s v="WA"/>
    <s v="Goods issue"/>
    <n v="1605.27"/>
    <s v="ISC"/>
    <x v="1"/>
    <x v="1"/>
    <x v="1"/>
    <s v="Power Delivery"/>
    <s v="5400101ES006000000509/17/20201605.27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1668"/>
    <s v="#"/>
    <s v="Not assigned"/>
    <x v="73"/>
    <s v="ES00600"/>
    <s v="WA"/>
    <s v="Goods issue"/>
    <n v="11372.73"/>
    <s v="ISC"/>
    <x v="1"/>
    <x v="1"/>
    <x v="1"/>
    <s v="Power Delivery"/>
    <s v="5400101ES006000000509/17/202011372.73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2756"/>
    <s v="#"/>
    <s v="Not assigned"/>
    <x v="73"/>
    <s v="ES00600"/>
    <s v="WA"/>
    <s v="Goods issue"/>
    <n v="995.13"/>
    <s v="ISC"/>
    <x v="1"/>
    <x v="1"/>
    <x v="1"/>
    <s v="Power Delivery"/>
    <s v="5400101ES006000000509/17/2020995.13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4748"/>
    <s v="#"/>
    <s v="Not assigned"/>
    <x v="73"/>
    <s v="ES00600"/>
    <s v="WA"/>
    <s v="Goods issue"/>
    <n v="1445.39"/>
    <s v="ISC"/>
    <x v="1"/>
    <x v="1"/>
    <x v="1"/>
    <s v="Power Delivery"/>
    <s v="5400101ES006000000509/17/20201445.39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6398"/>
    <s v="#"/>
    <s v="Not assigned"/>
    <x v="73"/>
    <s v="ES00600"/>
    <s v="WA"/>
    <s v="Goods issue"/>
    <n v="19818.169999999998"/>
    <s v="ISC"/>
    <x v="1"/>
    <x v="1"/>
    <x v="1"/>
    <s v="Power Delivery"/>
    <s v="5400101ES006000000509/17/202019818.17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6437"/>
    <s v="#"/>
    <s v="Not assigned"/>
    <x v="73"/>
    <s v="ES00600"/>
    <s v="WA"/>
    <s v="Goods issue"/>
    <n v="920.04"/>
    <s v="ISC"/>
    <x v="1"/>
    <x v="1"/>
    <x v="1"/>
    <s v="Power Delivery"/>
    <s v="5400101ES006000000509/17/2020920.04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6438"/>
    <s v="#"/>
    <s v="Not assigned"/>
    <x v="73"/>
    <s v="ES00600"/>
    <s v="WA"/>
    <s v="Goods issue"/>
    <n v="132.82"/>
    <s v="ISC"/>
    <x v="1"/>
    <x v="1"/>
    <x v="1"/>
    <s v="Power Delivery"/>
    <s v="5400101ES006000000509/17/2020132.82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6479"/>
    <s v="#"/>
    <s v="Not assigned"/>
    <x v="73"/>
    <s v="ES00600"/>
    <s v="WA"/>
    <s v="Goods issue"/>
    <n v="13084.07"/>
    <s v="ISC"/>
    <x v="1"/>
    <x v="1"/>
    <x v="1"/>
    <s v="Power Delivery"/>
    <s v="5400101ES006000000509/17/202013084.07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6480"/>
    <s v="#"/>
    <s v="Not assigned"/>
    <x v="73"/>
    <s v="ES00600"/>
    <s v="WA"/>
    <s v="Goods issue"/>
    <n v="2554.02"/>
    <s v="ISC"/>
    <x v="1"/>
    <x v="1"/>
    <x v="1"/>
    <s v="Power Delivery"/>
    <s v="5400101ES006000000509/17/20202554.02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6481"/>
    <s v="#"/>
    <s v="Not assigned"/>
    <x v="73"/>
    <s v="ES00600"/>
    <s v="WA"/>
    <s v="Goods issue"/>
    <n v="2590.85"/>
    <s v="ISC"/>
    <x v="1"/>
    <x v="1"/>
    <x v="1"/>
    <s v="Power Delivery"/>
    <s v="5400101ES006000000509/17/20202590.85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6489"/>
    <s v="#"/>
    <s v="Not assigned"/>
    <x v="73"/>
    <s v="ES00600"/>
    <s v="WA"/>
    <s v="Goods issue"/>
    <n v="133.51"/>
    <s v="ISC"/>
    <x v="1"/>
    <x v="1"/>
    <x v="1"/>
    <s v="Power Delivery"/>
    <s v="5400101ES006000000509/17/2020133.51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6490"/>
    <s v="#"/>
    <s v="Not assigned"/>
    <x v="73"/>
    <s v="ES00600"/>
    <s v="WA"/>
    <s v="Goods issue"/>
    <n v="1013.13"/>
    <s v="ISC"/>
    <x v="1"/>
    <x v="1"/>
    <x v="1"/>
    <s v="Power Delivery"/>
    <s v="5400101ES006000000509/17/20201013.13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6491"/>
    <s v="#"/>
    <s v="Not assigned"/>
    <x v="73"/>
    <s v="ES00600"/>
    <s v="WA"/>
    <s v="Goods issue"/>
    <n v="58.61"/>
    <s v="ISC"/>
    <x v="1"/>
    <x v="1"/>
    <x v="1"/>
    <s v="Power Delivery"/>
    <s v="5400101ES006000000509/17/202058.61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6494"/>
    <s v="#"/>
    <s v="Not assigned"/>
    <x v="73"/>
    <s v="ES00600"/>
    <s v="WA"/>
    <s v="Goods issue"/>
    <n v="120.45"/>
    <s v="ISC"/>
    <x v="1"/>
    <x v="1"/>
    <x v="1"/>
    <s v="Power Delivery"/>
    <s v="5400101ES006000000509/17/2020120.45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6495"/>
    <s v="#"/>
    <s v="Not assigned"/>
    <x v="73"/>
    <s v="ES00600"/>
    <s v="WA"/>
    <s v="Goods issue"/>
    <n v="2541.9899999999998"/>
    <s v="ISC"/>
    <x v="1"/>
    <x v="1"/>
    <x v="1"/>
    <s v="Power Delivery"/>
    <s v="5400101ES006000000509/17/20202541.99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6497"/>
    <s v="#"/>
    <s v="Not assigned"/>
    <x v="73"/>
    <s v="ES00600"/>
    <s v="WA"/>
    <s v="Goods issue"/>
    <n v="5845.27"/>
    <s v="ISC"/>
    <x v="1"/>
    <x v="1"/>
    <x v="1"/>
    <s v="Power Delivery"/>
    <s v="5400101ES006000000509/17/20205845.27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6500"/>
    <s v="#"/>
    <s v="Not assigned"/>
    <x v="73"/>
    <s v="ES00600"/>
    <s v="WA"/>
    <s v="Goods issue"/>
    <n v="4580.25"/>
    <s v="ISC"/>
    <x v="1"/>
    <x v="1"/>
    <x v="1"/>
    <s v="Power Delivery"/>
    <s v="5400101ES006000000509/17/20204580.25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6677"/>
    <s v="#"/>
    <s v="Not assigned"/>
    <x v="258"/>
    <s v="ES00600"/>
    <s v="WA"/>
    <s v="Goods issue"/>
    <n v="1023.6"/>
    <s v="ISC"/>
    <x v="1"/>
    <x v="1"/>
    <x v="1"/>
    <s v="Power Delivery"/>
    <s v="5400101ES006000000509/18/20201023.6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6787"/>
    <s v="#"/>
    <s v="Not assigned"/>
    <x v="258"/>
    <s v="ES00600"/>
    <s v="WA"/>
    <s v="Goods issue"/>
    <n v="3014.68"/>
    <s v="ISC"/>
    <x v="1"/>
    <x v="1"/>
    <x v="1"/>
    <s v="Power Delivery"/>
    <s v="5400101ES006000000509/18/20203014.68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6825"/>
    <s v="#"/>
    <s v="Not assigned"/>
    <x v="258"/>
    <s v="ES00600"/>
    <s v="WA"/>
    <s v="Goods issue"/>
    <n v="3609.59"/>
    <s v="ISC"/>
    <x v="1"/>
    <x v="1"/>
    <x v="1"/>
    <s v="Power Delivery"/>
    <s v="5400101ES006000000509/18/20203609.59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6928"/>
    <s v="#"/>
    <s v="Not assigned"/>
    <x v="258"/>
    <s v="ES00600"/>
    <s v="WA"/>
    <s v="Goods issue"/>
    <n v="50.16"/>
    <s v="ISC"/>
    <x v="1"/>
    <x v="1"/>
    <x v="1"/>
    <s v="Power Delivery"/>
    <s v="5400101ES006000000509/18/202050.16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6930"/>
    <s v="#"/>
    <s v="Not assigned"/>
    <x v="258"/>
    <s v="ES00600"/>
    <s v="WA"/>
    <s v="Goods issue"/>
    <n v="30.17"/>
    <s v="ISC"/>
    <x v="1"/>
    <x v="1"/>
    <x v="1"/>
    <s v="Power Delivery"/>
    <s v="5400101ES006000000509/18/202030.17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6966"/>
    <s v="#"/>
    <s v="Not assigned"/>
    <x v="258"/>
    <s v="ES00600"/>
    <s v="WA"/>
    <s v="Goods issue"/>
    <n v="1526.41"/>
    <s v="ISC"/>
    <x v="1"/>
    <x v="1"/>
    <x v="1"/>
    <s v="Power Delivery"/>
    <s v="5400101ES006000000509/18/20201526.41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6971"/>
    <s v="#"/>
    <s v="Not assigned"/>
    <x v="258"/>
    <s v="ES00600"/>
    <s v="WA"/>
    <s v="Goods issue"/>
    <n v="1438.13"/>
    <s v="ISC"/>
    <x v="1"/>
    <x v="1"/>
    <x v="1"/>
    <s v="Power Delivery"/>
    <s v="5400101ES006000000509/18/20201438.13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6984"/>
    <s v="#"/>
    <s v="Not assigned"/>
    <x v="258"/>
    <s v="ES00600"/>
    <s v="WA"/>
    <s v="Goods issue"/>
    <n v="44092.75"/>
    <s v="ISC"/>
    <x v="1"/>
    <x v="1"/>
    <x v="1"/>
    <s v="Power Delivery"/>
    <s v="5400101ES006000000509/18/202044092.75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7058"/>
    <s v="#"/>
    <s v="Not assigned"/>
    <x v="258"/>
    <s v="ES00600"/>
    <s v="WA"/>
    <s v="Goods issue"/>
    <n v="930.01"/>
    <s v="ISC"/>
    <x v="1"/>
    <x v="1"/>
    <x v="1"/>
    <s v="Power Delivery"/>
    <s v="5400101ES006000000509/18/2020930.01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7088"/>
    <s v="#"/>
    <s v="Not assigned"/>
    <x v="258"/>
    <s v="ES00600"/>
    <s v="WA"/>
    <s v="Goods issue"/>
    <n v="194.87"/>
    <s v="ISC"/>
    <x v="1"/>
    <x v="1"/>
    <x v="1"/>
    <s v="Power Delivery"/>
    <s v="5400101ES006000000509/18/2020194.87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7154"/>
    <s v="#"/>
    <s v="Not assigned"/>
    <x v="258"/>
    <s v="ES00600"/>
    <s v="WA"/>
    <s v="Goods issue"/>
    <n v="294.8"/>
    <s v="ISC"/>
    <x v="1"/>
    <x v="1"/>
    <x v="1"/>
    <s v="Power Delivery"/>
    <s v="5400101ES006000000509/18/2020294.8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7189"/>
    <s v="#"/>
    <s v="Not assigned"/>
    <x v="258"/>
    <s v="ES00600"/>
    <s v="WA"/>
    <s v="Goods issue"/>
    <n v="651.13"/>
    <s v="ISC"/>
    <x v="1"/>
    <x v="1"/>
    <x v="1"/>
    <s v="Power Delivery"/>
    <s v="5400101ES006000000509/18/2020651.13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7274"/>
    <s v="#"/>
    <s v="Not assigned"/>
    <x v="258"/>
    <s v="ES00600"/>
    <s v="WA"/>
    <s v="Goods issue"/>
    <n v="3208.86"/>
    <s v="ISC"/>
    <x v="1"/>
    <x v="1"/>
    <x v="1"/>
    <s v="Power Delivery"/>
    <s v="5400101ES006000000509/18/20203208.86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7348"/>
    <s v="#"/>
    <s v="Not assigned"/>
    <x v="258"/>
    <s v="ES00600"/>
    <s v="WA"/>
    <s v="Goods issue"/>
    <n v="4536.22"/>
    <s v="ISC"/>
    <x v="1"/>
    <x v="1"/>
    <x v="1"/>
    <s v="Power Delivery"/>
    <s v="5400101ES006000000509/18/20204536.22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7353"/>
    <s v="#"/>
    <s v="Not assigned"/>
    <x v="258"/>
    <s v="ES00600"/>
    <s v="WA"/>
    <s v="Goods issue"/>
    <n v="49.63"/>
    <s v="ISC"/>
    <x v="1"/>
    <x v="1"/>
    <x v="1"/>
    <s v="Power Delivery"/>
    <s v="5400101ES006000000509/18/202049.63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7411"/>
    <s v="#"/>
    <s v="Not assigned"/>
    <x v="258"/>
    <s v="ES00600"/>
    <s v="WA"/>
    <s v="Goods issue"/>
    <n v="6254.57"/>
    <s v="ISC"/>
    <x v="1"/>
    <x v="1"/>
    <x v="1"/>
    <s v="Power Delivery"/>
    <s v="5400101ES006000000509/18/20206254.57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7421"/>
    <s v="#"/>
    <s v="Not assigned"/>
    <x v="258"/>
    <s v="ES00600"/>
    <s v="WA"/>
    <s v="Goods issue"/>
    <n v="5855.41"/>
    <s v="ISC"/>
    <x v="1"/>
    <x v="1"/>
    <x v="1"/>
    <s v="Power Delivery"/>
    <s v="5400101ES006000000509/18/20205855.41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7474"/>
    <s v="#"/>
    <s v="Not assigned"/>
    <x v="258"/>
    <s v="ES00600"/>
    <s v="WA"/>
    <s v="Goods issue"/>
    <n v="4086.12"/>
    <s v="ISC"/>
    <x v="1"/>
    <x v="1"/>
    <x v="1"/>
    <s v="Power Delivery"/>
    <s v="5400101ES006000000509/18/20204086.12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7495"/>
    <s v="#"/>
    <s v="Not assigned"/>
    <x v="258"/>
    <s v="ES00600"/>
    <s v="WA"/>
    <s v="Goods issue"/>
    <n v="6508.67"/>
    <s v="ISC"/>
    <x v="1"/>
    <x v="1"/>
    <x v="1"/>
    <s v="Power Delivery"/>
    <s v="5400101ES006000000509/18/20206508.67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7496"/>
    <s v="#"/>
    <s v="Not assigned"/>
    <x v="258"/>
    <s v="ES00600"/>
    <s v="WA"/>
    <s v="Goods issue"/>
    <n v="11255.16"/>
    <s v="ISC"/>
    <x v="1"/>
    <x v="1"/>
    <x v="1"/>
    <s v="Power Delivery"/>
    <s v="5400101ES006000000509/18/202011255.16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7505"/>
    <s v="#"/>
    <s v="Not assigned"/>
    <x v="258"/>
    <s v="ES00600"/>
    <s v="WA"/>
    <s v="Goods issue"/>
    <n v="4290.6899999999996"/>
    <s v="ISC"/>
    <x v="1"/>
    <x v="1"/>
    <x v="1"/>
    <s v="Power Delivery"/>
    <s v="5400101ES006000000509/18/20204290.69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7518"/>
    <s v="#"/>
    <s v="Not assigned"/>
    <x v="258"/>
    <s v="ES00600"/>
    <s v="WA"/>
    <s v="Goods issue"/>
    <n v="34642"/>
    <s v="ISC"/>
    <x v="1"/>
    <x v="1"/>
    <x v="1"/>
    <s v="Power Delivery"/>
    <s v="5400101ES006000000509/18/202034642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7658"/>
    <s v="#"/>
    <s v="Not assigned"/>
    <x v="258"/>
    <s v="ES00600"/>
    <s v="WA"/>
    <s v="Goods issue"/>
    <n v="1008.63"/>
    <s v="ISC"/>
    <x v="1"/>
    <x v="1"/>
    <x v="1"/>
    <s v="Power Delivery"/>
    <s v="5400101ES006000000509/18/20201008.63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7809"/>
    <s v="#"/>
    <s v="Not assigned"/>
    <x v="258"/>
    <s v="ES00600"/>
    <s v="WA"/>
    <s v="Goods issue"/>
    <n v="58.88"/>
    <s v="ISC"/>
    <x v="1"/>
    <x v="1"/>
    <x v="1"/>
    <s v="Power Delivery"/>
    <s v="5400101ES006000000509/18/202058.88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7810"/>
    <s v="#"/>
    <s v="Not assigned"/>
    <x v="258"/>
    <s v="ES00600"/>
    <s v="WA"/>
    <s v="Goods issue"/>
    <n v="3161.07"/>
    <s v="ISC"/>
    <x v="1"/>
    <x v="1"/>
    <x v="1"/>
    <s v="Power Delivery"/>
    <s v="5400101ES006000000509/18/20203161.07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7811"/>
    <s v="#"/>
    <s v="Not assigned"/>
    <x v="258"/>
    <s v="ES00600"/>
    <s v="WA"/>
    <s v="Goods issue"/>
    <n v="6575.14"/>
    <s v="ISC"/>
    <x v="1"/>
    <x v="1"/>
    <x v="1"/>
    <s v="Power Delivery"/>
    <s v="5400101ES006000000509/18/20206575.14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7812"/>
    <s v="#"/>
    <s v="Not assigned"/>
    <x v="258"/>
    <s v="ES00600"/>
    <s v="WA"/>
    <s v="Goods issue"/>
    <n v="60430.67"/>
    <s v="ISC"/>
    <x v="1"/>
    <x v="1"/>
    <x v="1"/>
    <s v="Power Delivery"/>
    <s v="5400101ES006000000509/18/202060430.67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7851"/>
    <s v="#"/>
    <s v="Not assigned"/>
    <x v="258"/>
    <s v="ES00600"/>
    <s v="WA"/>
    <s v="Goods issue"/>
    <n v="2347.98"/>
    <s v="ISC"/>
    <x v="1"/>
    <x v="1"/>
    <x v="1"/>
    <s v="Power Delivery"/>
    <s v="5400101ES006000000509/18/20202347.98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7855"/>
    <s v="#"/>
    <s v="Not assigned"/>
    <x v="258"/>
    <s v="ES00600"/>
    <s v="WA"/>
    <s v="Goods issue"/>
    <n v="1777.19"/>
    <s v="ISC"/>
    <x v="1"/>
    <x v="1"/>
    <x v="1"/>
    <s v="Power Delivery"/>
    <s v="5400101ES006000000509/18/20201777.19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7875"/>
    <s v="#"/>
    <s v="Not assigned"/>
    <x v="258"/>
    <s v="ES00600"/>
    <s v="WA"/>
    <s v="Goods issue"/>
    <n v="1791.29"/>
    <s v="ISC"/>
    <x v="1"/>
    <x v="1"/>
    <x v="1"/>
    <s v="Power Delivery"/>
    <s v="5400101ES006000000509/18/20201791.29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7905"/>
    <s v="#"/>
    <s v="Not assigned"/>
    <x v="258"/>
    <s v="ES00600"/>
    <s v="WA"/>
    <s v="Goods issue"/>
    <n v="982.56"/>
    <s v="ISC"/>
    <x v="1"/>
    <x v="1"/>
    <x v="1"/>
    <s v="Power Delivery"/>
    <s v="5400101ES006000000509/18/2020982.56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7906"/>
    <s v="#"/>
    <s v="Not assigned"/>
    <x v="258"/>
    <s v="ES00600"/>
    <s v="WA"/>
    <s v="Goods issue"/>
    <n v="1287.07"/>
    <s v="ISC"/>
    <x v="1"/>
    <x v="1"/>
    <x v="1"/>
    <s v="Power Delivery"/>
    <s v="5400101ES006000000509/18/20201287.07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7907"/>
    <s v="#"/>
    <s v="Not assigned"/>
    <x v="258"/>
    <s v="ES00600"/>
    <s v="WA"/>
    <s v="Goods issue"/>
    <n v="711.06"/>
    <s v="ISC"/>
    <x v="1"/>
    <x v="1"/>
    <x v="1"/>
    <s v="Power Delivery"/>
    <s v="5400101ES006000000509/18/2020711.06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7908"/>
    <s v="#"/>
    <s v="Not assigned"/>
    <x v="258"/>
    <s v="ES00600"/>
    <s v="WA"/>
    <s v="Goods issue"/>
    <n v="1621.14"/>
    <s v="ISC"/>
    <x v="1"/>
    <x v="1"/>
    <x v="1"/>
    <s v="Power Delivery"/>
    <s v="5400101ES006000000509/18/20201621.14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7909"/>
    <s v="#"/>
    <s v="Not assigned"/>
    <x v="258"/>
    <s v="ES00600"/>
    <s v="WA"/>
    <s v="Goods issue"/>
    <n v="557.11"/>
    <s v="ISC"/>
    <x v="1"/>
    <x v="1"/>
    <x v="1"/>
    <s v="Power Delivery"/>
    <s v="5400101ES006000000509/18/2020557.11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7910"/>
    <s v="#"/>
    <s v="Not assigned"/>
    <x v="258"/>
    <s v="ES00600"/>
    <s v="WA"/>
    <s v="Goods issue"/>
    <n v="1090.55"/>
    <s v="ISC"/>
    <x v="1"/>
    <x v="1"/>
    <x v="1"/>
    <s v="Power Delivery"/>
    <s v="5400101ES006000000509/18/20201090.55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7911"/>
    <s v="#"/>
    <s v="Not assigned"/>
    <x v="258"/>
    <s v="ES00600"/>
    <s v="WA"/>
    <s v="Goods issue"/>
    <n v="1207.22"/>
    <s v="ISC"/>
    <x v="1"/>
    <x v="1"/>
    <x v="1"/>
    <s v="Power Delivery"/>
    <s v="5400101ES006000000509/18/20201207.22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7912"/>
    <s v="#"/>
    <s v="Not assigned"/>
    <x v="258"/>
    <s v="ES00600"/>
    <s v="WA"/>
    <s v="Goods issue"/>
    <n v="1237.68"/>
    <s v="ISC"/>
    <x v="1"/>
    <x v="1"/>
    <x v="1"/>
    <s v="Power Delivery"/>
    <s v="5400101ES006000000509/18/20201237.68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7913"/>
    <s v="#"/>
    <s v="Not assigned"/>
    <x v="258"/>
    <s v="ES00600"/>
    <s v="WA"/>
    <s v="Goods issue"/>
    <n v="393.52"/>
    <s v="ISC"/>
    <x v="1"/>
    <x v="1"/>
    <x v="1"/>
    <s v="Power Delivery"/>
    <s v="5400101ES006000000509/18/2020393.52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7915"/>
    <s v="#"/>
    <s v="Not assigned"/>
    <x v="258"/>
    <s v="ES00600"/>
    <s v="WA"/>
    <s v="Goods issue"/>
    <n v="493.16"/>
    <s v="ISC"/>
    <x v="1"/>
    <x v="1"/>
    <x v="1"/>
    <s v="Power Delivery"/>
    <s v="5400101ES006000000509/18/2020493.16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7916"/>
    <s v="#"/>
    <s v="Not assigned"/>
    <x v="258"/>
    <s v="ES00600"/>
    <s v="WA"/>
    <s v="Goods issue"/>
    <n v="46.23"/>
    <s v="ISC"/>
    <x v="1"/>
    <x v="1"/>
    <x v="1"/>
    <s v="Power Delivery"/>
    <s v="5400101ES006000000509/18/202046.23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7917"/>
    <s v="#"/>
    <s v="Not assigned"/>
    <x v="258"/>
    <s v="ES00600"/>
    <s v="WA"/>
    <s v="Goods issue"/>
    <n v="26.26"/>
    <s v="ISC"/>
    <x v="1"/>
    <x v="1"/>
    <x v="1"/>
    <s v="Power Delivery"/>
    <s v="5400101ES006000000509/18/202026.26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7918"/>
    <s v="#"/>
    <s v="Not assigned"/>
    <x v="258"/>
    <s v="ES00600"/>
    <s v="WA"/>
    <s v="Goods issue"/>
    <n v="68.290000000000006"/>
    <s v="ISC"/>
    <x v="1"/>
    <x v="1"/>
    <x v="1"/>
    <s v="Power Delivery"/>
    <s v="5400101ES006000000509/18/202068.29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7919"/>
    <s v="#"/>
    <s v="Not assigned"/>
    <x v="258"/>
    <s v="ES00600"/>
    <s v="WA"/>
    <s v="Goods issue"/>
    <n v="80"/>
    <s v="ISC"/>
    <x v="1"/>
    <x v="1"/>
    <x v="1"/>
    <s v="Power Delivery"/>
    <s v="5400101ES006000000509/18/202080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7920"/>
    <s v="#"/>
    <s v="Not assigned"/>
    <x v="258"/>
    <s v="ES00600"/>
    <s v="WA"/>
    <s v="Goods issue"/>
    <n v="36.299999999999997"/>
    <s v="ISC"/>
    <x v="1"/>
    <x v="1"/>
    <x v="1"/>
    <s v="Power Delivery"/>
    <s v="5400101ES006000000509/18/202036.3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7921"/>
    <s v="#"/>
    <s v="Not assigned"/>
    <x v="258"/>
    <s v="ES00600"/>
    <s v="WA"/>
    <s v="Goods issue"/>
    <n v="46.6"/>
    <s v="ISC"/>
    <x v="1"/>
    <x v="1"/>
    <x v="1"/>
    <s v="Power Delivery"/>
    <s v="5400101ES006000000509/18/202046.6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7922"/>
    <s v="#"/>
    <s v="Not assigned"/>
    <x v="258"/>
    <s v="ES00600"/>
    <s v="WA"/>
    <s v="Goods issue"/>
    <n v="98.25"/>
    <s v="ISC"/>
    <x v="1"/>
    <x v="1"/>
    <x v="1"/>
    <s v="Power Delivery"/>
    <s v="5400101ES006000000509/18/202098.25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7923"/>
    <s v="#"/>
    <s v="Not assigned"/>
    <x v="258"/>
    <s v="ES00600"/>
    <s v="WA"/>
    <s v="Goods issue"/>
    <n v="84.15"/>
    <s v="ISC"/>
    <x v="1"/>
    <x v="1"/>
    <x v="1"/>
    <s v="Power Delivery"/>
    <s v="5400101ES006000000509/18/202084.15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7924"/>
    <s v="#"/>
    <s v="Not assigned"/>
    <x v="258"/>
    <s v="ES00600"/>
    <s v="WA"/>
    <s v="Goods issue"/>
    <n v="79.22"/>
    <s v="ISC"/>
    <x v="1"/>
    <x v="1"/>
    <x v="1"/>
    <s v="Power Delivery"/>
    <s v="5400101ES006000000509/18/202079.22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7925"/>
    <s v="#"/>
    <s v="Not assigned"/>
    <x v="258"/>
    <s v="ES00600"/>
    <s v="WA"/>
    <s v="Goods issue"/>
    <n v="67.48"/>
    <s v="ISC"/>
    <x v="1"/>
    <x v="1"/>
    <x v="1"/>
    <s v="Power Delivery"/>
    <s v="5400101ES006000000509/18/202067.48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7926"/>
    <s v="#"/>
    <s v="Not assigned"/>
    <x v="258"/>
    <s v="ES00600"/>
    <s v="WA"/>
    <s v="Goods issue"/>
    <n v="113"/>
    <s v="ISC"/>
    <x v="1"/>
    <x v="1"/>
    <x v="1"/>
    <s v="Power Delivery"/>
    <s v="5400101ES006000000509/18/2020113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7927"/>
    <s v="#"/>
    <s v="Not assigned"/>
    <x v="258"/>
    <s v="ES00600"/>
    <s v="WA"/>
    <s v="Goods issue"/>
    <n v="350.32"/>
    <s v="ISC"/>
    <x v="1"/>
    <x v="1"/>
    <x v="1"/>
    <s v="Power Delivery"/>
    <s v="5400101ES006000000509/18/2020350.32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7928"/>
    <s v="#"/>
    <s v="Not assigned"/>
    <x v="258"/>
    <s v="ES00600"/>
    <s v="WA"/>
    <s v="Goods issue"/>
    <n v="299.27999999999997"/>
    <s v="ISC"/>
    <x v="1"/>
    <x v="1"/>
    <x v="1"/>
    <s v="Power Delivery"/>
    <s v="5400101ES006000000509/18/2020299.28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7929"/>
    <s v="#"/>
    <s v="Not assigned"/>
    <x v="258"/>
    <s v="ES00600"/>
    <s v="WA"/>
    <s v="Goods issue"/>
    <n v="344.74"/>
    <s v="ISC"/>
    <x v="1"/>
    <x v="1"/>
    <x v="1"/>
    <s v="Power Delivery"/>
    <s v="5400101ES006000000509/18/2020344.74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7930"/>
    <s v="#"/>
    <s v="Not assigned"/>
    <x v="258"/>
    <s v="ES00600"/>
    <s v="WA"/>
    <s v="Goods issue"/>
    <n v="292.49"/>
    <s v="ISC"/>
    <x v="1"/>
    <x v="1"/>
    <x v="1"/>
    <s v="Power Delivery"/>
    <s v="5400101ES006000000509/18/2020292.49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7931"/>
    <s v="#"/>
    <s v="Not assigned"/>
    <x v="258"/>
    <s v="ES00600"/>
    <s v="WA"/>
    <s v="Goods issue"/>
    <n v="393.7"/>
    <s v="ISC"/>
    <x v="1"/>
    <x v="1"/>
    <x v="1"/>
    <s v="Power Delivery"/>
    <s v="5400101ES006000000509/18/2020393.7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7932"/>
    <s v="#"/>
    <s v="Not assigned"/>
    <x v="258"/>
    <s v="ES00600"/>
    <s v="WA"/>
    <s v="Goods issue"/>
    <n v="490.34"/>
    <s v="ISC"/>
    <x v="1"/>
    <x v="1"/>
    <x v="1"/>
    <s v="Power Delivery"/>
    <s v="5400101ES006000000509/18/2020490.34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7933"/>
    <s v="#"/>
    <s v="Not assigned"/>
    <x v="258"/>
    <s v="ES00600"/>
    <s v="WA"/>
    <s v="Goods issue"/>
    <n v="107.49"/>
    <s v="ISC"/>
    <x v="1"/>
    <x v="1"/>
    <x v="1"/>
    <s v="Power Delivery"/>
    <s v="5400101ES006000000509/18/2020107.49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7944"/>
    <s v="#"/>
    <s v="Not assigned"/>
    <x v="258"/>
    <s v="ES00600"/>
    <s v="WA"/>
    <s v="Goods issue"/>
    <n v="285.06"/>
    <s v="ISC"/>
    <x v="1"/>
    <x v="1"/>
    <x v="1"/>
    <s v="Power Delivery"/>
    <s v="5400101ES006000000509/18/2020285.06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7945"/>
    <s v="#"/>
    <s v="Not assigned"/>
    <x v="258"/>
    <s v="ES00600"/>
    <s v="WA"/>
    <s v="Goods issue"/>
    <n v="308.69"/>
    <s v="ISC"/>
    <x v="1"/>
    <x v="1"/>
    <x v="1"/>
    <s v="Power Delivery"/>
    <s v="5400101ES006000000509/18/2020308.69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7947"/>
    <s v="#"/>
    <s v="Not assigned"/>
    <x v="258"/>
    <s v="ES00600"/>
    <s v="WA"/>
    <s v="Goods issue"/>
    <n v="280.92"/>
    <s v="ISC"/>
    <x v="1"/>
    <x v="1"/>
    <x v="1"/>
    <s v="Power Delivery"/>
    <s v="5400101ES006000000509/18/2020280.92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7948"/>
    <s v="#"/>
    <s v="Not assigned"/>
    <x v="258"/>
    <s v="ES00600"/>
    <s v="WA"/>
    <s v="Goods issue"/>
    <n v="274.33"/>
    <s v="ISC"/>
    <x v="1"/>
    <x v="1"/>
    <x v="1"/>
    <s v="Power Delivery"/>
    <s v="5400101ES006000000509/18/2020274.33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7949"/>
    <s v="#"/>
    <s v="Not assigned"/>
    <x v="258"/>
    <s v="ES00600"/>
    <s v="WA"/>
    <s v="Goods issue"/>
    <n v="259.41000000000003"/>
    <s v="ISC"/>
    <x v="1"/>
    <x v="1"/>
    <x v="1"/>
    <s v="Power Delivery"/>
    <s v="5400101ES006000000509/18/2020259.41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7951"/>
    <s v="#"/>
    <s v="Not assigned"/>
    <x v="258"/>
    <s v="ES00600"/>
    <s v="WA"/>
    <s v="Goods issue"/>
    <n v="286.29000000000002"/>
    <s v="ISC"/>
    <x v="1"/>
    <x v="1"/>
    <x v="1"/>
    <s v="Power Delivery"/>
    <s v="5400101ES006000000509/18/2020286.29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7952"/>
    <s v="#"/>
    <s v="Not assigned"/>
    <x v="258"/>
    <s v="ES00600"/>
    <s v="WA"/>
    <s v="Goods issue"/>
    <n v="285.22000000000003"/>
    <s v="ISC"/>
    <x v="1"/>
    <x v="1"/>
    <x v="1"/>
    <s v="Power Delivery"/>
    <s v="5400101ES006000000509/18/2020285.22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7954"/>
    <s v="#"/>
    <s v="Not assigned"/>
    <x v="258"/>
    <s v="ES00600"/>
    <s v="WA"/>
    <s v="Goods issue"/>
    <n v="360.48"/>
    <s v="ISC"/>
    <x v="1"/>
    <x v="1"/>
    <x v="1"/>
    <s v="Power Delivery"/>
    <s v="5400101ES006000000509/18/2020360.48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7956"/>
    <s v="#"/>
    <s v="Not assigned"/>
    <x v="258"/>
    <s v="ES00600"/>
    <s v="WA"/>
    <s v="Goods issue"/>
    <n v="408.95"/>
    <s v="ISC"/>
    <x v="1"/>
    <x v="1"/>
    <x v="1"/>
    <s v="Power Delivery"/>
    <s v="5400101ES006000000509/18/2020408.95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7957"/>
    <s v="#"/>
    <s v="Not assigned"/>
    <x v="258"/>
    <s v="ES00600"/>
    <s v="WA"/>
    <s v="Goods issue"/>
    <n v="244.03"/>
    <s v="ISC"/>
    <x v="1"/>
    <x v="1"/>
    <x v="1"/>
    <s v="Power Delivery"/>
    <s v="5400101ES006000000509/18/2020244.03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7958"/>
    <s v="#"/>
    <s v="Not assigned"/>
    <x v="258"/>
    <s v="ES00600"/>
    <s v="WA"/>
    <s v="Goods issue"/>
    <n v="815.18"/>
    <s v="ISC"/>
    <x v="1"/>
    <x v="1"/>
    <x v="1"/>
    <s v="Power Delivery"/>
    <s v="5400101ES006000000509/18/2020815.18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7961"/>
    <s v="#"/>
    <s v="Not assigned"/>
    <x v="258"/>
    <s v="ES00600"/>
    <s v="WA"/>
    <s v="Goods issue"/>
    <n v="1564"/>
    <s v="ISC"/>
    <x v="1"/>
    <x v="1"/>
    <x v="1"/>
    <s v="Power Delivery"/>
    <s v="5400101ES006000000509/18/20201564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7964"/>
    <s v="#"/>
    <s v="Not assigned"/>
    <x v="258"/>
    <s v="ES00600"/>
    <s v="WA"/>
    <s v="Goods issue"/>
    <n v="1460.01"/>
    <s v="ISC"/>
    <x v="1"/>
    <x v="1"/>
    <x v="1"/>
    <s v="Power Delivery"/>
    <s v="5400101ES006000000509/18/20201460.01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7965"/>
    <s v="#"/>
    <s v="Not assigned"/>
    <x v="258"/>
    <s v="ES00600"/>
    <s v="WA"/>
    <s v="Goods issue"/>
    <n v="704.58"/>
    <s v="ISC"/>
    <x v="1"/>
    <x v="1"/>
    <x v="1"/>
    <s v="Power Delivery"/>
    <s v="5400101ES006000000509/18/2020704.58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7967"/>
    <s v="#"/>
    <s v="Not assigned"/>
    <x v="258"/>
    <s v="ES00600"/>
    <s v="WA"/>
    <s v="Goods issue"/>
    <n v="2002.85"/>
    <s v="ISC"/>
    <x v="1"/>
    <x v="1"/>
    <x v="1"/>
    <s v="Power Delivery"/>
    <s v="5400101ES006000000509/18/20202002.85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7968"/>
    <s v="#"/>
    <s v="Not assigned"/>
    <x v="258"/>
    <s v="ES00600"/>
    <s v="WA"/>
    <s v="Goods issue"/>
    <n v="1377.77"/>
    <s v="ISC"/>
    <x v="1"/>
    <x v="1"/>
    <x v="1"/>
    <s v="Power Delivery"/>
    <s v="5400101ES006000000509/18/20201377.77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7969"/>
    <s v="#"/>
    <s v="Not assigned"/>
    <x v="258"/>
    <s v="ES00600"/>
    <s v="WA"/>
    <s v="Goods issue"/>
    <n v="1911.13"/>
    <s v="ISC"/>
    <x v="1"/>
    <x v="1"/>
    <x v="1"/>
    <s v="Power Delivery"/>
    <s v="5400101ES006000000509/18/20201911.13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7971"/>
    <s v="#"/>
    <s v="Not assigned"/>
    <x v="258"/>
    <s v="ES00600"/>
    <s v="WA"/>
    <s v="Goods issue"/>
    <n v="4956.38"/>
    <s v="ISC"/>
    <x v="1"/>
    <x v="1"/>
    <x v="1"/>
    <s v="Power Delivery"/>
    <s v="5400101ES006000000509/18/20204956.38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7972"/>
    <s v="#"/>
    <s v="Not assigned"/>
    <x v="258"/>
    <s v="ES00600"/>
    <s v="WA"/>
    <s v="Goods issue"/>
    <n v="2157.0100000000002"/>
    <s v="ISC"/>
    <x v="1"/>
    <x v="1"/>
    <x v="1"/>
    <s v="Power Delivery"/>
    <s v="5400101ES006000000509/18/20202157.01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7974"/>
    <s v="#"/>
    <s v="Not assigned"/>
    <x v="258"/>
    <s v="ES00600"/>
    <s v="WA"/>
    <s v="Goods issue"/>
    <n v="3513.61"/>
    <s v="ISC"/>
    <x v="1"/>
    <x v="1"/>
    <x v="1"/>
    <s v="Power Delivery"/>
    <s v="5400101ES006000000509/18/20203513.61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7975"/>
    <s v="#"/>
    <s v="Not assigned"/>
    <x v="258"/>
    <s v="ES00600"/>
    <s v="WA"/>
    <s v="Goods issue"/>
    <n v="2010"/>
    <s v="ISC"/>
    <x v="1"/>
    <x v="1"/>
    <x v="1"/>
    <s v="Power Delivery"/>
    <s v="5400101ES006000000509/18/20202010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7976"/>
    <s v="#"/>
    <s v="Not assigned"/>
    <x v="258"/>
    <s v="ES00600"/>
    <s v="WA"/>
    <s v="Goods issue"/>
    <n v="352.97"/>
    <s v="ISC"/>
    <x v="1"/>
    <x v="1"/>
    <x v="1"/>
    <s v="Power Delivery"/>
    <s v="5400101ES006000000509/18/2020352.97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7977"/>
    <s v="#"/>
    <s v="Not assigned"/>
    <x v="258"/>
    <s v="ES00600"/>
    <s v="WA"/>
    <s v="Goods issue"/>
    <n v="1686.26"/>
    <s v="ISC"/>
    <x v="1"/>
    <x v="1"/>
    <x v="1"/>
    <s v="Power Delivery"/>
    <s v="5400101ES006000000509/18/20201686.26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7978"/>
    <s v="#"/>
    <s v="Not assigned"/>
    <x v="258"/>
    <s v="ES00600"/>
    <s v="WA"/>
    <s v="Goods issue"/>
    <n v="997.93"/>
    <s v="ISC"/>
    <x v="1"/>
    <x v="1"/>
    <x v="1"/>
    <s v="Power Delivery"/>
    <s v="5400101ES006000000509/18/2020997.93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7979"/>
    <s v="#"/>
    <s v="Not assigned"/>
    <x v="258"/>
    <s v="ES00600"/>
    <s v="WA"/>
    <s v="Goods issue"/>
    <n v="3238.33"/>
    <s v="ISC"/>
    <x v="1"/>
    <x v="1"/>
    <x v="1"/>
    <s v="Power Delivery"/>
    <s v="5400101ES006000000509/18/20203238.33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7980"/>
    <s v="#"/>
    <s v="Not assigned"/>
    <x v="258"/>
    <s v="ES00600"/>
    <s v="WA"/>
    <s v="Goods issue"/>
    <n v="1166.95"/>
    <s v="ISC"/>
    <x v="1"/>
    <x v="1"/>
    <x v="1"/>
    <s v="Power Delivery"/>
    <s v="5400101ES006000000509/18/20201166.95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7982"/>
    <s v="#"/>
    <s v="Not assigned"/>
    <x v="258"/>
    <s v="ES00600"/>
    <s v="WA"/>
    <s v="Goods issue"/>
    <n v="648.41"/>
    <s v="ISC"/>
    <x v="1"/>
    <x v="1"/>
    <x v="1"/>
    <s v="Power Delivery"/>
    <s v="5400101ES006000000509/18/2020648.41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7984"/>
    <s v="#"/>
    <s v="Not assigned"/>
    <x v="258"/>
    <s v="ES00600"/>
    <s v="WA"/>
    <s v="Goods issue"/>
    <n v="1223.1300000000001"/>
    <s v="ISC"/>
    <x v="1"/>
    <x v="1"/>
    <x v="1"/>
    <s v="Power Delivery"/>
    <s v="5400101ES006000000509/18/20201223.13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7985"/>
    <s v="#"/>
    <s v="Not assigned"/>
    <x v="258"/>
    <s v="ES00600"/>
    <s v="WA"/>
    <s v="Goods issue"/>
    <n v="1528.17"/>
    <s v="ISC"/>
    <x v="1"/>
    <x v="1"/>
    <x v="1"/>
    <s v="Power Delivery"/>
    <s v="5400101ES006000000509/18/20201528.17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7986"/>
    <s v="#"/>
    <s v="Not assigned"/>
    <x v="258"/>
    <s v="ES00600"/>
    <s v="WA"/>
    <s v="Goods issue"/>
    <n v="115.57"/>
    <s v="ISC"/>
    <x v="1"/>
    <x v="1"/>
    <x v="1"/>
    <s v="Power Delivery"/>
    <s v="5400101ES006000000509/18/2020115.57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7988"/>
    <s v="#"/>
    <s v="Not assigned"/>
    <x v="258"/>
    <s v="ES00600"/>
    <s v="WA"/>
    <s v="Goods issue"/>
    <n v="2208.85"/>
    <s v="ISC"/>
    <x v="1"/>
    <x v="1"/>
    <x v="1"/>
    <s v="Power Delivery"/>
    <s v="5400101ES006000000509/18/20202208.85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003"/>
    <s v="#"/>
    <s v="Not assigned"/>
    <x v="258"/>
    <s v="ES00600"/>
    <s v="WA"/>
    <s v="Goods issue"/>
    <n v="982.56"/>
    <s v="ISC"/>
    <x v="1"/>
    <x v="1"/>
    <x v="1"/>
    <s v="Power Delivery"/>
    <s v="5400101ES006000000509/18/2020982.56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004"/>
    <s v="#"/>
    <s v="Not assigned"/>
    <x v="258"/>
    <s v="ES00600"/>
    <s v="WA"/>
    <s v="Goods issue"/>
    <n v="1287.07"/>
    <s v="ISC"/>
    <x v="1"/>
    <x v="1"/>
    <x v="1"/>
    <s v="Power Delivery"/>
    <s v="5400101ES006000000509/18/20201287.07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005"/>
    <s v="#"/>
    <s v="Not assigned"/>
    <x v="258"/>
    <s v="ES00600"/>
    <s v="WA"/>
    <s v="Goods issue"/>
    <n v="711.06"/>
    <s v="ISC"/>
    <x v="1"/>
    <x v="1"/>
    <x v="1"/>
    <s v="Power Delivery"/>
    <s v="5400101ES006000000509/18/2020711.06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006"/>
    <s v="#"/>
    <s v="Not assigned"/>
    <x v="258"/>
    <s v="ES00600"/>
    <s v="WA"/>
    <s v="Goods issue"/>
    <n v="1621.13"/>
    <s v="ISC"/>
    <x v="1"/>
    <x v="1"/>
    <x v="1"/>
    <s v="Power Delivery"/>
    <s v="5400101ES006000000509/18/20201621.13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007"/>
    <s v="#"/>
    <s v="Not assigned"/>
    <x v="258"/>
    <s v="ES00600"/>
    <s v="WA"/>
    <s v="Goods issue"/>
    <n v="557.11"/>
    <s v="ISC"/>
    <x v="1"/>
    <x v="1"/>
    <x v="1"/>
    <s v="Power Delivery"/>
    <s v="5400101ES006000000509/18/2020557.11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008"/>
    <s v="#"/>
    <s v="Not assigned"/>
    <x v="258"/>
    <s v="ES00600"/>
    <s v="WA"/>
    <s v="Goods issue"/>
    <n v="1090.55"/>
    <s v="ISC"/>
    <x v="1"/>
    <x v="1"/>
    <x v="1"/>
    <s v="Power Delivery"/>
    <s v="5400101ES006000000509/18/20201090.55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009"/>
    <s v="#"/>
    <s v="Not assigned"/>
    <x v="258"/>
    <s v="ES00600"/>
    <s v="WA"/>
    <s v="Goods issue"/>
    <n v="1207.22"/>
    <s v="ISC"/>
    <x v="1"/>
    <x v="1"/>
    <x v="1"/>
    <s v="Power Delivery"/>
    <s v="5400101ES006000000509/18/20201207.22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010"/>
    <s v="#"/>
    <s v="Not assigned"/>
    <x v="258"/>
    <s v="ES00600"/>
    <s v="WA"/>
    <s v="Goods issue"/>
    <n v="1237.68"/>
    <s v="ISC"/>
    <x v="1"/>
    <x v="1"/>
    <x v="1"/>
    <s v="Power Delivery"/>
    <s v="5400101ES006000000509/18/20201237.68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011"/>
    <s v="#"/>
    <s v="Not assigned"/>
    <x v="258"/>
    <s v="ES00600"/>
    <s v="WA"/>
    <s v="Goods issue"/>
    <n v="393.52"/>
    <s v="ISC"/>
    <x v="1"/>
    <x v="1"/>
    <x v="1"/>
    <s v="Power Delivery"/>
    <s v="5400101ES006000000509/18/2020393.52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013"/>
    <s v="#"/>
    <s v="Not assigned"/>
    <x v="258"/>
    <s v="ES00600"/>
    <s v="WA"/>
    <s v="Goods issue"/>
    <n v="493.16"/>
    <s v="ISC"/>
    <x v="1"/>
    <x v="1"/>
    <x v="1"/>
    <s v="Power Delivery"/>
    <s v="5400101ES006000000509/18/2020493.16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014"/>
    <s v="#"/>
    <s v="Not assigned"/>
    <x v="258"/>
    <s v="ES00600"/>
    <s v="WA"/>
    <s v="Goods issue"/>
    <n v="46.22"/>
    <s v="ISC"/>
    <x v="1"/>
    <x v="1"/>
    <x v="1"/>
    <s v="Power Delivery"/>
    <s v="5400101ES006000000509/18/202046.22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015"/>
    <s v="#"/>
    <s v="Not assigned"/>
    <x v="258"/>
    <s v="ES00600"/>
    <s v="WA"/>
    <s v="Goods issue"/>
    <n v="26.26"/>
    <s v="ISC"/>
    <x v="1"/>
    <x v="1"/>
    <x v="1"/>
    <s v="Power Delivery"/>
    <s v="5400101ES006000000509/18/202026.26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016"/>
    <s v="#"/>
    <s v="Not assigned"/>
    <x v="258"/>
    <s v="ES00600"/>
    <s v="WA"/>
    <s v="Goods issue"/>
    <n v="68.3"/>
    <s v="ISC"/>
    <x v="1"/>
    <x v="1"/>
    <x v="1"/>
    <s v="Power Delivery"/>
    <s v="5400101ES006000000509/18/202068.3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017"/>
    <s v="#"/>
    <s v="Not assigned"/>
    <x v="258"/>
    <s v="ES00600"/>
    <s v="WA"/>
    <s v="Goods issue"/>
    <n v="80"/>
    <s v="ISC"/>
    <x v="1"/>
    <x v="1"/>
    <x v="1"/>
    <s v="Power Delivery"/>
    <s v="5400101ES006000000509/18/202080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018"/>
    <s v="#"/>
    <s v="Not assigned"/>
    <x v="258"/>
    <s v="ES00600"/>
    <s v="WA"/>
    <s v="Goods issue"/>
    <n v="36.299999999999997"/>
    <s v="ISC"/>
    <x v="1"/>
    <x v="1"/>
    <x v="1"/>
    <s v="Power Delivery"/>
    <s v="5400101ES006000000509/18/202036.3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019"/>
    <s v="#"/>
    <s v="Not assigned"/>
    <x v="258"/>
    <s v="ES00600"/>
    <s v="WA"/>
    <s v="Goods issue"/>
    <n v="46.6"/>
    <s v="ISC"/>
    <x v="1"/>
    <x v="1"/>
    <x v="1"/>
    <s v="Power Delivery"/>
    <s v="5400101ES006000000509/18/202046.6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020"/>
    <s v="#"/>
    <s v="Not assigned"/>
    <x v="258"/>
    <s v="ES00600"/>
    <s v="WA"/>
    <s v="Goods issue"/>
    <n v="98.25"/>
    <s v="ISC"/>
    <x v="1"/>
    <x v="1"/>
    <x v="1"/>
    <s v="Power Delivery"/>
    <s v="5400101ES006000000509/18/202098.25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021"/>
    <s v="#"/>
    <s v="Not assigned"/>
    <x v="258"/>
    <s v="ES00600"/>
    <s v="WA"/>
    <s v="Goods issue"/>
    <n v="84.15"/>
    <s v="ISC"/>
    <x v="1"/>
    <x v="1"/>
    <x v="1"/>
    <s v="Power Delivery"/>
    <s v="5400101ES006000000509/18/202084.15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022"/>
    <s v="#"/>
    <s v="Not assigned"/>
    <x v="258"/>
    <s v="ES00600"/>
    <s v="WA"/>
    <s v="Goods issue"/>
    <n v="79.22"/>
    <s v="ISC"/>
    <x v="1"/>
    <x v="1"/>
    <x v="1"/>
    <s v="Power Delivery"/>
    <s v="5400101ES006000000509/18/202079.22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023"/>
    <s v="#"/>
    <s v="Not assigned"/>
    <x v="258"/>
    <s v="ES00600"/>
    <s v="WA"/>
    <s v="Goods issue"/>
    <n v="67.48"/>
    <s v="ISC"/>
    <x v="1"/>
    <x v="1"/>
    <x v="1"/>
    <s v="Power Delivery"/>
    <s v="5400101ES006000000509/18/202067.48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024"/>
    <s v="#"/>
    <s v="Not assigned"/>
    <x v="258"/>
    <s v="ES00600"/>
    <s v="WA"/>
    <s v="Goods issue"/>
    <n v="113"/>
    <s v="ISC"/>
    <x v="1"/>
    <x v="1"/>
    <x v="1"/>
    <s v="Power Delivery"/>
    <s v="5400101ES006000000509/18/2020113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025"/>
    <s v="#"/>
    <s v="Not assigned"/>
    <x v="258"/>
    <s v="ES00600"/>
    <s v="WA"/>
    <s v="Goods issue"/>
    <n v="350.32"/>
    <s v="ISC"/>
    <x v="1"/>
    <x v="1"/>
    <x v="1"/>
    <s v="Power Delivery"/>
    <s v="5400101ES006000000509/18/2020350.32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026"/>
    <s v="#"/>
    <s v="Not assigned"/>
    <x v="258"/>
    <s v="ES00600"/>
    <s v="WA"/>
    <s v="Goods issue"/>
    <n v="299.27999999999997"/>
    <s v="ISC"/>
    <x v="1"/>
    <x v="1"/>
    <x v="1"/>
    <s v="Power Delivery"/>
    <s v="5400101ES006000000509/18/2020299.28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027"/>
    <s v="#"/>
    <s v="Not assigned"/>
    <x v="258"/>
    <s v="ES00600"/>
    <s v="WA"/>
    <s v="Goods issue"/>
    <n v="344.74"/>
    <s v="ISC"/>
    <x v="1"/>
    <x v="1"/>
    <x v="1"/>
    <s v="Power Delivery"/>
    <s v="5400101ES006000000509/18/2020344.74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028"/>
    <s v="#"/>
    <s v="Not assigned"/>
    <x v="258"/>
    <s v="ES00600"/>
    <s v="WA"/>
    <s v="Goods issue"/>
    <n v="292.49"/>
    <s v="ISC"/>
    <x v="1"/>
    <x v="1"/>
    <x v="1"/>
    <s v="Power Delivery"/>
    <s v="5400101ES006000000509/18/2020292.49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029"/>
    <s v="#"/>
    <s v="Not assigned"/>
    <x v="258"/>
    <s v="ES00600"/>
    <s v="WA"/>
    <s v="Goods issue"/>
    <n v="393.7"/>
    <s v="ISC"/>
    <x v="1"/>
    <x v="1"/>
    <x v="1"/>
    <s v="Power Delivery"/>
    <s v="5400101ES006000000509/18/2020393.7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030"/>
    <s v="#"/>
    <s v="Not assigned"/>
    <x v="258"/>
    <s v="ES00600"/>
    <s v="WA"/>
    <s v="Goods issue"/>
    <n v="490.34"/>
    <s v="ISC"/>
    <x v="1"/>
    <x v="1"/>
    <x v="1"/>
    <s v="Power Delivery"/>
    <s v="5400101ES006000000509/18/2020490.34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031"/>
    <s v="#"/>
    <s v="Not assigned"/>
    <x v="258"/>
    <s v="ES00600"/>
    <s v="WA"/>
    <s v="Goods issue"/>
    <n v="107.49"/>
    <s v="ISC"/>
    <x v="1"/>
    <x v="1"/>
    <x v="1"/>
    <s v="Power Delivery"/>
    <s v="5400101ES006000000509/18/2020107.49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032"/>
    <s v="#"/>
    <s v="Not assigned"/>
    <x v="258"/>
    <s v="ES00600"/>
    <s v="WA"/>
    <s v="Goods issue"/>
    <n v="285.06"/>
    <s v="ISC"/>
    <x v="1"/>
    <x v="1"/>
    <x v="1"/>
    <s v="Power Delivery"/>
    <s v="5400101ES006000000509/18/2020285.06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033"/>
    <s v="#"/>
    <s v="Not assigned"/>
    <x v="258"/>
    <s v="ES00600"/>
    <s v="WA"/>
    <s v="Goods issue"/>
    <n v="308.69"/>
    <s v="ISC"/>
    <x v="1"/>
    <x v="1"/>
    <x v="1"/>
    <s v="Power Delivery"/>
    <s v="5400101ES006000000509/18/2020308.69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044"/>
    <s v="#"/>
    <s v="Not assigned"/>
    <x v="258"/>
    <s v="ES00600"/>
    <s v="WA"/>
    <s v="Goods issue"/>
    <n v="280.92"/>
    <s v="ISC"/>
    <x v="1"/>
    <x v="1"/>
    <x v="1"/>
    <s v="Power Delivery"/>
    <s v="5400101ES006000000509/18/2020280.92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045"/>
    <s v="#"/>
    <s v="Not assigned"/>
    <x v="258"/>
    <s v="ES00600"/>
    <s v="WA"/>
    <s v="Goods issue"/>
    <n v="274.33"/>
    <s v="ISC"/>
    <x v="1"/>
    <x v="1"/>
    <x v="1"/>
    <s v="Power Delivery"/>
    <s v="5400101ES006000000509/18/2020274.33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046"/>
    <s v="#"/>
    <s v="Not assigned"/>
    <x v="258"/>
    <s v="ES00600"/>
    <s v="WA"/>
    <s v="Goods issue"/>
    <n v="259.41000000000003"/>
    <s v="ISC"/>
    <x v="1"/>
    <x v="1"/>
    <x v="1"/>
    <s v="Power Delivery"/>
    <s v="5400101ES006000000509/18/2020259.41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047"/>
    <s v="#"/>
    <s v="Not assigned"/>
    <x v="258"/>
    <s v="ES00600"/>
    <s v="WA"/>
    <s v="Goods issue"/>
    <n v="286.3"/>
    <s v="ISC"/>
    <x v="1"/>
    <x v="1"/>
    <x v="1"/>
    <s v="Power Delivery"/>
    <s v="5400101ES006000000509/18/2020286.3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048"/>
    <s v="#"/>
    <s v="Not assigned"/>
    <x v="258"/>
    <s v="ES00600"/>
    <s v="WA"/>
    <s v="Goods issue"/>
    <n v="285.22000000000003"/>
    <s v="ISC"/>
    <x v="1"/>
    <x v="1"/>
    <x v="1"/>
    <s v="Power Delivery"/>
    <s v="5400101ES006000000509/18/2020285.22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049"/>
    <s v="#"/>
    <s v="Not assigned"/>
    <x v="258"/>
    <s v="ES00600"/>
    <s v="WA"/>
    <s v="Goods issue"/>
    <n v="360.48"/>
    <s v="ISC"/>
    <x v="1"/>
    <x v="1"/>
    <x v="1"/>
    <s v="Power Delivery"/>
    <s v="5400101ES006000000509/18/2020360.48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050"/>
    <s v="#"/>
    <s v="Not assigned"/>
    <x v="258"/>
    <s v="ES00600"/>
    <s v="WA"/>
    <s v="Goods issue"/>
    <n v="408.94"/>
    <s v="ISC"/>
    <x v="1"/>
    <x v="1"/>
    <x v="1"/>
    <s v="Power Delivery"/>
    <s v="5400101ES006000000509/18/2020408.94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051"/>
    <s v="#"/>
    <s v="Not assigned"/>
    <x v="258"/>
    <s v="ES00600"/>
    <s v="WA"/>
    <s v="Goods issue"/>
    <n v="244.02"/>
    <s v="ISC"/>
    <x v="1"/>
    <x v="1"/>
    <x v="1"/>
    <s v="Power Delivery"/>
    <s v="5400101ES006000000509/18/2020244.02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052"/>
    <s v="#"/>
    <s v="Not assigned"/>
    <x v="258"/>
    <s v="ES00600"/>
    <s v="WA"/>
    <s v="Goods issue"/>
    <n v="815.18"/>
    <s v="ISC"/>
    <x v="1"/>
    <x v="1"/>
    <x v="1"/>
    <s v="Power Delivery"/>
    <s v="5400101ES006000000509/18/2020815.18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055"/>
    <s v="#"/>
    <s v="Not assigned"/>
    <x v="258"/>
    <s v="ES00600"/>
    <s v="WA"/>
    <s v="Goods issue"/>
    <n v="1564"/>
    <s v="ISC"/>
    <x v="1"/>
    <x v="1"/>
    <x v="1"/>
    <s v="Power Delivery"/>
    <s v="5400101ES006000000509/18/20201564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058"/>
    <s v="#"/>
    <s v="Not assigned"/>
    <x v="258"/>
    <s v="ES00600"/>
    <s v="WA"/>
    <s v="Goods issue"/>
    <n v="1460.01"/>
    <s v="ISC"/>
    <x v="1"/>
    <x v="1"/>
    <x v="1"/>
    <s v="Power Delivery"/>
    <s v="5400101ES006000000509/18/20201460.01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059"/>
    <s v="#"/>
    <s v="Not assigned"/>
    <x v="258"/>
    <s v="ES00600"/>
    <s v="WA"/>
    <s v="Goods issue"/>
    <n v="704.58"/>
    <s v="ISC"/>
    <x v="1"/>
    <x v="1"/>
    <x v="1"/>
    <s v="Power Delivery"/>
    <s v="5400101ES006000000509/18/2020704.58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061"/>
    <s v="#"/>
    <s v="Not assigned"/>
    <x v="258"/>
    <s v="ES00600"/>
    <s v="WA"/>
    <s v="Goods issue"/>
    <n v="2002.84"/>
    <s v="ISC"/>
    <x v="1"/>
    <x v="1"/>
    <x v="1"/>
    <s v="Power Delivery"/>
    <s v="5400101ES006000000509/18/20202002.84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062"/>
    <s v="#"/>
    <s v="Not assigned"/>
    <x v="258"/>
    <s v="ES00600"/>
    <s v="WA"/>
    <s v="Goods issue"/>
    <n v="1911.13"/>
    <s v="ISC"/>
    <x v="1"/>
    <x v="1"/>
    <x v="1"/>
    <s v="Power Delivery"/>
    <s v="5400101ES006000000509/18/20201911.13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064"/>
    <s v="#"/>
    <s v="Not assigned"/>
    <x v="258"/>
    <s v="ES00600"/>
    <s v="WA"/>
    <s v="Goods issue"/>
    <n v="4956.38"/>
    <s v="ISC"/>
    <x v="1"/>
    <x v="1"/>
    <x v="1"/>
    <s v="Power Delivery"/>
    <s v="5400101ES006000000509/18/20204956.38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065"/>
    <s v="#"/>
    <s v="Not assigned"/>
    <x v="258"/>
    <s v="ES00600"/>
    <s v="WA"/>
    <s v="Goods issue"/>
    <n v="2157.0100000000002"/>
    <s v="ISC"/>
    <x v="1"/>
    <x v="1"/>
    <x v="1"/>
    <s v="Power Delivery"/>
    <s v="5400101ES006000000509/18/20202157.01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067"/>
    <s v="#"/>
    <s v="Not assigned"/>
    <x v="258"/>
    <s v="ES00600"/>
    <s v="WA"/>
    <s v="Goods issue"/>
    <n v="3513.61"/>
    <s v="ISC"/>
    <x v="1"/>
    <x v="1"/>
    <x v="1"/>
    <s v="Power Delivery"/>
    <s v="5400101ES006000000509/18/20203513.61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068"/>
    <s v="#"/>
    <s v="Not assigned"/>
    <x v="258"/>
    <s v="ES00600"/>
    <s v="WA"/>
    <s v="Goods issue"/>
    <n v="2010"/>
    <s v="ISC"/>
    <x v="1"/>
    <x v="1"/>
    <x v="1"/>
    <s v="Power Delivery"/>
    <s v="5400101ES006000000509/18/20202010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069"/>
    <s v="#"/>
    <s v="Not assigned"/>
    <x v="258"/>
    <s v="ES00600"/>
    <s v="WA"/>
    <s v="Goods issue"/>
    <n v="352.97"/>
    <s v="ISC"/>
    <x v="1"/>
    <x v="1"/>
    <x v="1"/>
    <s v="Power Delivery"/>
    <s v="5400101ES006000000509/18/2020352.97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070"/>
    <s v="#"/>
    <s v="Not assigned"/>
    <x v="258"/>
    <s v="ES00600"/>
    <s v="WA"/>
    <s v="Goods issue"/>
    <n v="1686.26"/>
    <s v="ISC"/>
    <x v="1"/>
    <x v="1"/>
    <x v="1"/>
    <s v="Power Delivery"/>
    <s v="5400101ES006000000509/18/20201686.26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071"/>
    <s v="#"/>
    <s v="Not assigned"/>
    <x v="258"/>
    <s v="ES00600"/>
    <s v="WA"/>
    <s v="Goods issue"/>
    <n v="997.94"/>
    <s v="ISC"/>
    <x v="1"/>
    <x v="1"/>
    <x v="1"/>
    <s v="Power Delivery"/>
    <s v="5400101ES006000000509/18/2020997.94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072"/>
    <s v="#"/>
    <s v="Not assigned"/>
    <x v="258"/>
    <s v="ES00600"/>
    <s v="WA"/>
    <s v="Goods issue"/>
    <n v="3238.32"/>
    <s v="ISC"/>
    <x v="1"/>
    <x v="1"/>
    <x v="1"/>
    <s v="Power Delivery"/>
    <s v="5400101ES006000000509/18/20203238.32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073"/>
    <s v="#"/>
    <s v="Not assigned"/>
    <x v="258"/>
    <s v="ES00600"/>
    <s v="WA"/>
    <s v="Goods issue"/>
    <n v="1166.95"/>
    <s v="ISC"/>
    <x v="1"/>
    <x v="1"/>
    <x v="1"/>
    <s v="Power Delivery"/>
    <s v="5400101ES006000000509/18/20201166.95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075"/>
    <s v="#"/>
    <s v="Not assigned"/>
    <x v="258"/>
    <s v="ES00600"/>
    <s v="WA"/>
    <s v="Goods issue"/>
    <n v="648.41"/>
    <s v="ISC"/>
    <x v="1"/>
    <x v="1"/>
    <x v="1"/>
    <s v="Power Delivery"/>
    <s v="5400101ES006000000509/18/2020648.41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077"/>
    <s v="#"/>
    <s v="Not assigned"/>
    <x v="258"/>
    <s v="ES00600"/>
    <s v="WA"/>
    <s v="Goods issue"/>
    <n v="1223.1300000000001"/>
    <s v="ISC"/>
    <x v="1"/>
    <x v="1"/>
    <x v="1"/>
    <s v="Power Delivery"/>
    <s v="5400101ES006000000509/18/20201223.13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078"/>
    <s v="#"/>
    <s v="Not assigned"/>
    <x v="258"/>
    <s v="ES00600"/>
    <s v="WA"/>
    <s v="Goods issue"/>
    <n v="1528.17"/>
    <s v="ISC"/>
    <x v="1"/>
    <x v="1"/>
    <x v="1"/>
    <s v="Power Delivery"/>
    <s v="5400101ES006000000509/18/20201528.17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079"/>
    <s v="#"/>
    <s v="Not assigned"/>
    <x v="258"/>
    <s v="ES00600"/>
    <s v="WA"/>
    <s v="Goods issue"/>
    <n v="115.57"/>
    <s v="ISC"/>
    <x v="1"/>
    <x v="1"/>
    <x v="1"/>
    <s v="Power Delivery"/>
    <s v="5400101ES006000000509/18/2020115.57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081"/>
    <s v="#"/>
    <s v="Not assigned"/>
    <x v="258"/>
    <s v="ES00600"/>
    <s v="WA"/>
    <s v="Goods issue"/>
    <n v="2208.85"/>
    <s v="ISC"/>
    <x v="1"/>
    <x v="1"/>
    <x v="1"/>
    <s v="Power Delivery"/>
    <s v="5400101ES006000000509/18/20202208.85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095"/>
    <s v="#"/>
    <s v="Not assigned"/>
    <x v="258"/>
    <s v="ES00600"/>
    <s v="WA"/>
    <s v="Goods issue"/>
    <n v="982.56"/>
    <s v="ISC"/>
    <x v="1"/>
    <x v="1"/>
    <x v="1"/>
    <s v="Power Delivery"/>
    <s v="5400101ES006000000509/18/2020982.56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096"/>
    <s v="#"/>
    <s v="Not assigned"/>
    <x v="258"/>
    <s v="ES00600"/>
    <s v="WA"/>
    <s v="Goods issue"/>
    <n v="1287.07"/>
    <s v="ISC"/>
    <x v="1"/>
    <x v="1"/>
    <x v="1"/>
    <s v="Power Delivery"/>
    <s v="5400101ES006000000509/18/20201287.07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097"/>
    <s v="#"/>
    <s v="Not assigned"/>
    <x v="258"/>
    <s v="ES00600"/>
    <s v="WA"/>
    <s v="Goods issue"/>
    <n v="711.05"/>
    <s v="ISC"/>
    <x v="1"/>
    <x v="1"/>
    <x v="1"/>
    <s v="Power Delivery"/>
    <s v="5400101ES006000000509/18/2020711.05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098"/>
    <s v="#"/>
    <s v="Not assigned"/>
    <x v="258"/>
    <s v="ES00600"/>
    <s v="WA"/>
    <s v="Goods issue"/>
    <n v="1621.14"/>
    <s v="ISC"/>
    <x v="1"/>
    <x v="1"/>
    <x v="1"/>
    <s v="Power Delivery"/>
    <s v="5400101ES006000000509/18/20201621.14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099"/>
    <s v="#"/>
    <s v="Not assigned"/>
    <x v="258"/>
    <s v="ES00600"/>
    <s v="WA"/>
    <s v="Goods issue"/>
    <n v="557.11"/>
    <s v="ISC"/>
    <x v="1"/>
    <x v="1"/>
    <x v="1"/>
    <s v="Power Delivery"/>
    <s v="5400101ES006000000509/18/2020557.11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100"/>
    <s v="#"/>
    <s v="Not assigned"/>
    <x v="258"/>
    <s v="ES00600"/>
    <s v="WA"/>
    <s v="Goods issue"/>
    <n v="1090.55"/>
    <s v="ISC"/>
    <x v="1"/>
    <x v="1"/>
    <x v="1"/>
    <s v="Power Delivery"/>
    <s v="5400101ES006000000509/18/20201090.55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101"/>
    <s v="#"/>
    <s v="Not assigned"/>
    <x v="258"/>
    <s v="ES00600"/>
    <s v="WA"/>
    <s v="Goods issue"/>
    <n v="1207.23"/>
    <s v="ISC"/>
    <x v="1"/>
    <x v="1"/>
    <x v="1"/>
    <s v="Power Delivery"/>
    <s v="5400101ES006000000509/18/20201207.23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102"/>
    <s v="#"/>
    <s v="Not assigned"/>
    <x v="258"/>
    <s v="ES00600"/>
    <s v="WA"/>
    <s v="Goods issue"/>
    <n v="1237.68"/>
    <s v="ISC"/>
    <x v="1"/>
    <x v="1"/>
    <x v="1"/>
    <s v="Power Delivery"/>
    <s v="5400101ES006000000509/18/20201237.68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103"/>
    <s v="#"/>
    <s v="Not assigned"/>
    <x v="258"/>
    <s v="ES00600"/>
    <s v="WA"/>
    <s v="Goods issue"/>
    <n v="393.52"/>
    <s v="ISC"/>
    <x v="1"/>
    <x v="1"/>
    <x v="1"/>
    <s v="Power Delivery"/>
    <s v="5400101ES006000000509/18/2020393.52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105"/>
    <s v="#"/>
    <s v="Not assigned"/>
    <x v="258"/>
    <s v="ES00600"/>
    <s v="WA"/>
    <s v="Goods issue"/>
    <n v="493.16"/>
    <s v="ISC"/>
    <x v="1"/>
    <x v="1"/>
    <x v="1"/>
    <s v="Power Delivery"/>
    <s v="5400101ES006000000509/18/2020493.16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106"/>
    <s v="#"/>
    <s v="Not assigned"/>
    <x v="258"/>
    <s v="ES00600"/>
    <s v="WA"/>
    <s v="Goods issue"/>
    <n v="46.23"/>
    <s v="ISC"/>
    <x v="1"/>
    <x v="1"/>
    <x v="1"/>
    <s v="Power Delivery"/>
    <s v="5400101ES006000000509/18/202046.23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107"/>
    <s v="#"/>
    <s v="Not assigned"/>
    <x v="258"/>
    <s v="ES00600"/>
    <s v="WA"/>
    <s v="Goods issue"/>
    <n v="26.26"/>
    <s v="ISC"/>
    <x v="1"/>
    <x v="1"/>
    <x v="1"/>
    <s v="Power Delivery"/>
    <s v="5400101ES006000000509/18/202026.26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108"/>
    <s v="#"/>
    <s v="Not assigned"/>
    <x v="258"/>
    <s v="ES00600"/>
    <s v="WA"/>
    <s v="Goods issue"/>
    <n v="68.290000000000006"/>
    <s v="ISC"/>
    <x v="1"/>
    <x v="1"/>
    <x v="1"/>
    <s v="Power Delivery"/>
    <s v="5400101ES006000000509/18/202068.29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109"/>
    <s v="#"/>
    <s v="Not assigned"/>
    <x v="258"/>
    <s v="ES00600"/>
    <s v="WA"/>
    <s v="Goods issue"/>
    <n v="80"/>
    <s v="ISC"/>
    <x v="1"/>
    <x v="1"/>
    <x v="1"/>
    <s v="Power Delivery"/>
    <s v="5400101ES006000000509/18/202080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110"/>
    <s v="#"/>
    <s v="Not assigned"/>
    <x v="258"/>
    <s v="ES00600"/>
    <s v="WA"/>
    <s v="Goods issue"/>
    <n v="36.299999999999997"/>
    <s v="ISC"/>
    <x v="1"/>
    <x v="1"/>
    <x v="1"/>
    <s v="Power Delivery"/>
    <s v="5400101ES006000000509/18/202036.3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111"/>
    <s v="#"/>
    <s v="Not assigned"/>
    <x v="258"/>
    <s v="ES00600"/>
    <s v="WA"/>
    <s v="Goods issue"/>
    <n v="46.6"/>
    <s v="ISC"/>
    <x v="1"/>
    <x v="1"/>
    <x v="1"/>
    <s v="Power Delivery"/>
    <s v="5400101ES006000000509/18/202046.6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112"/>
    <s v="#"/>
    <s v="Not assigned"/>
    <x v="258"/>
    <s v="ES00600"/>
    <s v="WA"/>
    <s v="Goods issue"/>
    <n v="98.25"/>
    <s v="ISC"/>
    <x v="1"/>
    <x v="1"/>
    <x v="1"/>
    <s v="Power Delivery"/>
    <s v="5400101ES006000000509/18/202098.25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113"/>
    <s v="#"/>
    <s v="Not assigned"/>
    <x v="258"/>
    <s v="ES00600"/>
    <s v="WA"/>
    <s v="Goods issue"/>
    <n v="84.15"/>
    <s v="ISC"/>
    <x v="1"/>
    <x v="1"/>
    <x v="1"/>
    <s v="Power Delivery"/>
    <s v="5400101ES006000000509/18/202084.15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114"/>
    <s v="#"/>
    <s v="Not assigned"/>
    <x v="258"/>
    <s v="ES00600"/>
    <s v="WA"/>
    <s v="Goods issue"/>
    <n v="79.22"/>
    <s v="ISC"/>
    <x v="1"/>
    <x v="1"/>
    <x v="1"/>
    <s v="Power Delivery"/>
    <s v="5400101ES006000000509/18/202079.22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115"/>
    <s v="#"/>
    <s v="Not assigned"/>
    <x v="258"/>
    <s v="ES00600"/>
    <s v="WA"/>
    <s v="Goods issue"/>
    <n v="67.48"/>
    <s v="ISC"/>
    <x v="1"/>
    <x v="1"/>
    <x v="1"/>
    <s v="Power Delivery"/>
    <s v="5400101ES006000000509/18/202067.48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116"/>
    <s v="#"/>
    <s v="Not assigned"/>
    <x v="258"/>
    <s v="ES00600"/>
    <s v="WA"/>
    <s v="Goods issue"/>
    <n v="113"/>
    <s v="ISC"/>
    <x v="1"/>
    <x v="1"/>
    <x v="1"/>
    <s v="Power Delivery"/>
    <s v="5400101ES006000000509/18/2020113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117"/>
    <s v="#"/>
    <s v="Not assigned"/>
    <x v="258"/>
    <s v="ES00600"/>
    <s v="WA"/>
    <s v="Goods issue"/>
    <n v="350.32"/>
    <s v="ISC"/>
    <x v="1"/>
    <x v="1"/>
    <x v="1"/>
    <s v="Power Delivery"/>
    <s v="5400101ES006000000509/18/2020350.32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118"/>
    <s v="#"/>
    <s v="Not assigned"/>
    <x v="258"/>
    <s v="ES00600"/>
    <s v="WA"/>
    <s v="Goods issue"/>
    <n v="299.27999999999997"/>
    <s v="ISC"/>
    <x v="1"/>
    <x v="1"/>
    <x v="1"/>
    <s v="Power Delivery"/>
    <s v="5400101ES006000000509/18/2020299.28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119"/>
    <s v="#"/>
    <s v="Not assigned"/>
    <x v="258"/>
    <s v="ES00600"/>
    <s v="WA"/>
    <s v="Goods issue"/>
    <n v="344.75"/>
    <s v="ISC"/>
    <x v="1"/>
    <x v="1"/>
    <x v="1"/>
    <s v="Power Delivery"/>
    <s v="5400101ES006000000509/18/2020344.75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120"/>
    <s v="#"/>
    <s v="Not assigned"/>
    <x v="258"/>
    <s v="ES00600"/>
    <s v="WA"/>
    <s v="Goods issue"/>
    <n v="292.49"/>
    <s v="ISC"/>
    <x v="1"/>
    <x v="1"/>
    <x v="1"/>
    <s v="Power Delivery"/>
    <s v="5400101ES006000000509/18/2020292.49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121"/>
    <s v="#"/>
    <s v="Not assigned"/>
    <x v="258"/>
    <s v="ES00600"/>
    <s v="WA"/>
    <s v="Goods issue"/>
    <n v="393.7"/>
    <s v="ISC"/>
    <x v="1"/>
    <x v="1"/>
    <x v="1"/>
    <s v="Power Delivery"/>
    <s v="5400101ES006000000509/18/2020393.7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122"/>
    <s v="#"/>
    <s v="Not assigned"/>
    <x v="258"/>
    <s v="ES00600"/>
    <s v="WA"/>
    <s v="Goods issue"/>
    <n v="490.34"/>
    <s v="ISC"/>
    <x v="1"/>
    <x v="1"/>
    <x v="1"/>
    <s v="Power Delivery"/>
    <s v="5400101ES006000000509/18/2020490.34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123"/>
    <s v="#"/>
    <s v="Not assigned"/>
    <x v="258"/>
    <s v="ES00600"/>
    <s v="WA"/>
    <s v="Goods issue"/>
    <n v="107.49"/>
    <s v="ISC"/>
    <x v="1"/>
    <x v="1"/>
    <x v="1"/>
    <s v="Power Delivery"/>
    <s v="5400101ES006000000509/18/2020107.49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134"/>
    <s v="#"/>
    <s v="Not assigned"/>
    <x v="258"/>
    <s v="ES00600"/>
    <s v="WA"/>
    <s v="Goods issue"/>
    <n v="285.06"/>
    <s v="ISC"/>
    <x v="1"/>
    <x v="1"/>
    <x v="1"/>
    <s v="Power Delivery"/>
    <s v="5400101ES006000000509/18/2020285.06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135"/>
    <s v="#"/>
    <s v="Not assigned"/>
    <x v="258"/>
    <s v="ES00600"/>
    <s v="WA"/>
    <s v="Goods issue"/>
    <n v="308.69"/>
    <s v="ISC"/>
    <x v="1"/>
    <x v="1"/>
    <x v="1"/>
    <s v="Power Delivery"/>
    <s v="5400101ES006000000509/18/2020308.69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136"/>
    <s v="#"/>
    <s v="Not assigned"/>
    <x v="258"/>
    <s v="ES00600"/>
    <s v="WA"/>
    <s v="Goods issue"/>
    <n v="280.92"/>
    <s v="ISC"/>
    <x v="1"/>
    <x v="1"/>
    <x v="1"/>
    <s v="Power Delivery"/>
    <s v="5400101ES006000000509/18/2020280.92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137"/>
    <s v="#"/>
    <s v="Not assigned"/>
    <x v="258"/>
    <s v="ES00600"/>
    <s v="WA"/>
    <s v="Goods issue"/>
    <n v="274.33"/>
    <s v="ISC"/>
    <x v="1"/>
    <x v="1"/>
    <x v="1"/>
    <s v="Power Delivery"/>
    <s v="5400101ES006000000509/18/2020274.33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138"/>
    <s v="#"/>
    <s v="Not assigned"/>
    <x v="258"/>
    <s v="ES00600"/>
    <s v="WA"/>
    <s v="Goods issue"/>
    <n v="259.41000000000003"/>
    <s v="ISC"/>
    <x v="1"/>
    <x v="1"/>
    <x v="1"/>
    <s v="Power Delivery"/>
    <s v="5400101ES006000000509/18/2020259.41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140"/>
    <s v="#"/>
    <s v="Not assigned"/>
    <x v="258"/>
    <s v="ES00600"/>
    <s v="WA"/>
    <s v="Goods issue"/>
    <n v="286.29000000000002"/>
    <s v="ISC"/>
    <x v="1"/>
    <x v="1"/>
    <x v="1"/>
    <s v="Power Delivery"/>
    <s v="5400101ES006000000509/18/2020286.29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141"/>
    <s v="#"/>
    <s v="Not assigned"/>
    <x v="258"/>
    <s v="ES00600"/>
    <s v="WA"/>
    <s v="Goods issue"/>
    <n v="285.22000000000003"/>
    <s v="ISC"/>
    <x v="1"/>
    <x v="1"/>
    <x v="1"/>
    <s v="Power Delivery"/>
    <s v="5400101ES006000000509/18/2020285.22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142"/>
    <s v="#"/>
    <s v="Not assigned"/>
    <x v="258"/>
    <s v="ES00600"/>
    <s v="WA"/>
    <s v="Goods issue"/>
    <n v="360.48"/>
    <s v="ISC"/>
    <x v="1"/>
    <x v="1"/>
    <x v="1"/>
    <s v="Power Delivery"/>
    <s v="5400101ES006000000509/18/2020360.48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143"/>
    <s v="#"/>
    <s v="Not assigned"/>
    <x v="258"/>
    <s v="ES00600"/>
    <s v="WA"/>
    <s v="Goods issue"/>
    <n v="408.95"/>
    <s v="ISC"/>
    <x v="1"/>
    <x v="1"/>
    <x v="1"/>
    <s v="Power Delivery"/>
    <s v="5400101ES006000000509/18/2020408.95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144"/>
    <s v="#"/>
    <s v="Not assigned"/>
    <x v="258"/>
    <s v="ES00600"/>
    <s v="WA"/>
    <s v="Goods issue"/>
    <n v="244.03"/>
    <s v="ISC"/>
    <x v="1"/>
    <x v="1"/>
    <x v="1"/>
    <s v="Power Delivery"/>
    <s v="5400101ES006000000509/18/2020244.03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145"/>
    <s v="#"/>
    <s v="Not assigned"/>
    <x v="258"/>
    <s v="ES00600"/>
    <s v="WA"/>
    <s v="Goods issue"/>
    <n v="815.18"/>
    <s v="ISC"/>
    <x v="1"/>
    <x v="1"/>
    <x v="1"/>
    <s v="Power Delivery"/>
    <s v="5400101ES006000000509/18/2020815.18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148"/>
    <s v="#"/>
    <s v="Not assigned"/>
    <x v="258"/>
    <s v="ES00600"/>
    <s v="WA"/>
    <s v="Goods issue"/>
    <n v="1564"/>
    <s v="ISC"/>
    <x v="1"/>
    <x v="1"/>
    <x v="1"/>
    <s v="Power Delivery"/>
    <s v="5400101ES006000000509/18/20201564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151"/>
    <s v="#"/>
    <s v="Not assigned"/>
    <x v="258"/>
    <s v="ES00600"/>
    <s v="WA"/>
    <s v="Goods issue"/>
    <n v="1460.01"/>
    <s v="ISC"/>
    <x v="1"/>
    <x v="1"/>
    <x v="1"/>
    <s v="Power Delivery"/>
    <s v="5400101ES006000000509/18/20201460.01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152"/>
    <s v="#"/>
    <s v="Not assigned"/>
    <x v="258"/>
    <s v="ES00600"/>
    <s v="WA"/>
    <s v="Goods issue"/>
    <n v="704.57"/>
    <s v="ISC"/>
    <x v="1"/>
    <x v="1"/>
    <x v="1"/>
    <s v="Power Delivery"/>
    <s v="5400101ES006000000509/18/2020704.57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154"/>
    <s v="#"/>
    <s v="Not assigned"/>
    <x v="258"/>
    <s v="ES00600"/>
    <s v="WA"/>
    <s v="Goods issue"/>
    <n v="2002.85"/>
    <s v="ISC"/>
    <x v="1"/>
    <x v="1"/>
    <x v="1"/>
    <s v="Power Delivery"/>
    <s v="5400101ES006000000509/18/20202002.85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155"/>
    <s v="#"/>
    <s v="Not assigned"/>
    <x v="258"/>
    <s v="ES00600"/>
    <s v="WA"/>
    <s v="Goods issue"/>
    <n v="1911.13"/>
    <s v="ISC"/>
    <x v="1"/>
    <x v="1"/>
    <x v="1"/>
    <s v="Power Delivery"/>
    <s v="5400101ES006000000509/18/20201911.13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157"/>
    <s v="#"/>
    <s v="Not assigned"/>
    <x v="258"/>
    <s v="ES00600"/>
    <s v="WA"/>
    <s v="Goods issue"/>
    <n v="4956.38"/>
    <s v="ISC"/>
    <x v="1"/>
    <x v="1"/>
    <x v="1"/>
    <s v="Power Delivery"/>
    <s v="5400101ES006000000509/18/20204956.38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158"/>
    <s v="#"/>
    <s v="Not assigned"/>
    <x v="258"/>
    <s v="ES00600"/>
    <s v="WA"/>
    <s v="Goods issue"/>
    <n v="2157.0100000000002"/>
    <s v="ISC"/>
    <x v="1"/>
    <x v="1"/>
    <x v="1"/>
    <s v="Power Delivery"/>
    <s v="5400101ES006000000509/18/20202157.01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160"/>
    <s v="#"/>
    <s v="Not assigned"/>
    <x v="258"/>
    <s v="ES00600"/>
    <s v="WA"/>
    <s v="Goods issue"/>
    <n v="3513.61"/>
    <s v="ISC"/>
    <x v="1"/>
    <x v="1"/>
    <x v="1"/>
    <s v="Power Delivery"/>
    <s v="5400101ES006000000509/18/20203513.61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161"/>
    <s v="#"/>
    <s v="Not assigned"/>
    <x v="258"/>
    <s v="ES00600"/>
    <s v="WA"/>
    <s v="Goods issue"/>
    <n v="2010"/>
    <s v="ISC"/>
    <x v="1"/>
    <x v="1"/>
    <x v="1"/>
    <s v="Power Delivery"/>
    <s v="5400101ES006000000509/18/20202010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162"/>
    <s v="#"/>
    <s v="Not assigned"/>
    <x v="258"/>
    <s v="ES00600"/>
    <s v="WA"/>
    <s v="Goods issue"/>
    <n v="352.97"/>
    <s v="ISC"/>
    <x v="1"/>
    <x v="1"/>
    <x v="1"/>
    <s v="Power Delivery"/>
    <s v="5400101ES006000000509/18/2020352.97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163"/>
    <s v="#"/>
    <s v="Not assigned"/>
    <x v="258"/>
    <s v="ES00600"/>
    <s v="WA"/>
    <s v="Goods issue"/>
    <n v="1686.26"/>
    <s v="ISC"/>
    <x v="1"/>
    <x v="1"/>
    <x v="1"/>
    <s v="Power Delivery"/>
    <s v="5400101ES006000000509/18/20201686.26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164"/>
    <s v="#"/>
    <s v="Not assigned"/>
    <x v="258"/>
    <s v="ES00600"/>
    <s v="WA"/>
    <s v="Goods issue"/>
    <n v="997.93"/>
    <s v="ISC"/>
    <x v="1"/>
    <x v="1"/>
    <x v="1"/>
    <s v="Power Delivery"/>
    <s v="5400101ES006000000509/18/2020997.93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165"/>
    <s v="#"/>
    <s v="Not assigned"/>
    <x v="258"/>
    <s v="ES00600"/>
    <s v="WA"/>
    <s v="Goods issue"/>
    <n v="3238.33"/>
    <s v="ISC"/>
    <x v="1"/>
    <x v="1"/>
    <x v="1"/>
    <s v="Power Delivery"/>
    <s v="5400101ES006000000509/18/20203238.33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166"/>
    <s v="#"/>
    <s v="Not assigned"/>
    <x v="258"/>
    <s v="ES00600"/>
    <s v="WA"/>
    <s v="Goods issue"/>
    <n v="1166.95"/>
    <s v="ISC"/>
    <x v="1"/>
    <x v="1"/>
    <x v="1"/>
    <s v="Power Delivery"/>
    <s v="5400101ES006000000509/18/20201166.95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168"/>
    <s v="#"/>
    <s v="Not assigned"/>
    <x v="258"/>
    <s v="ES00600"/>
    <s v="WA"/>
    <s v="Goods issue"/>
    <n v="648.41"/>
    <s v="ISC"/>
    <x v="1"/>
    <x v="1"/>
    <x v="1"/>
    <s v="Power Delivery"/>
    <s v="5400101ES006000000509/18/2020648.41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170"/>
    <s v="#"/>
    <s v="Not assigned"/>
    <x v="258"/>
    <s v="ES00600"/>
    <s v="WA"/>
    <s v="Goods issue"/>
    <n v="1223.1300000000001"/>
    <s v="ISC"/>
    <x v="1"/>
    <x v="1"/>
    <x v="1"/>
    <s v="Power Delivery"/>
    <s v="5400101ES006000000509/18/20201223.13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171"/>
    <s v="#"/>
    <s v="Not assigned"/>
    <x v="258"/>
    <s v="ES00600"/>
    <s v="WA"/>
    <s v="Goods issue"/>
    <n v="1528.17"/>
    <s v="ISC"/>
    <x v="1"/>
    <x v="1"/>
    <x v="1"/>
    <s v="Power Delivery"/>
    <s v="5400101ES006000000509/18/20201528.17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172"/>
    <s v="#"/>
    <s v="Not assigned"/>
    <x v="258"/>
    <s v="ES00600"/>
    <s v="WA"/>
    <s v="Goods issue"/>
    <n v="115.57"/>
    <s v="ISC"/>
    <x v="1"/>
    <x v="1"/>
    <x v="1"/>
    <s v="Power Delivery"/>
    <s v="5400101ES006000000509/18/2020115.57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174"/>
    <s v="#"/>
    <s v="Not assigned"/>
    <x v="258"/>
    <s v="ES00600"/>
    <s v="WA"/>
    <s v="Goods issue"/>
    <n v="2208.85"/>
    <s v="ISC"/>
    <x v="1"/>
    <x v="1"/>
    <x v="1"/>
    <s v="Power Delivery"/>
    <s v="5400101ES006000000509/18/20202208.85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188"/>
    <s v="#"/>
    <s v="Not assigned"/>
    <x v="258"/>
    <s v="ES00600"/>
    <s v="WA"/>
    <s v="Goods issue"/>
    <n v="982.57"/>
    <s v="ISC"/>
    <x v="1"/>
    <x v="1"/>
    <x v="1"/>
    <s v="Power Delivery"/>
    <s v="5400101ES006000000509/18/2020982.57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189"/>
    <s v="#"/>
    <s v="Not assigned"/>
    <x v="258"/>
    <s v="ES00600"/>
    <s v="WA"/>
    <s v="Goods issue"/>
    <n v="1287.07"/>
    <s v="ISC"/>
    <x v="1"/>
    <x v="1"/>
    <x v="1"/>
    <s v="Power Delivery"/>
    <s v="5400101ES006000000509/18/20201287.07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190"/>
    <s v="#"/>
    <s v="Not assigned"/>
    <x v="258"/>
    <s v="ES00600"/>
    <s v="WA"/>
    <s v="Goods issue"/>
    <n v="711.06"/>
    <s v="ISC"/>
    <x v="1"/>
    <x v="1"/>
    <x v="1"/>
    <s v="Power Delivery"/>
    <s v="5400101ES006000000509/18/2020711.06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191"/>
    <s v="#"/>
    <s v="Not assigned"/>
    <x v="258"/>
    <s v="ES00600"/>
    <s v="WA"/>
    <s v="Goods issue"/>
    <n v="1621.13"/>
    <s v="ISC"/>
    <x v="1"/>
    <x v="1"/>
    <x v="1"/>
    <s v="Power Delivery"/>
    <s v="5400101ES006000000509/18/20201621.13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192"/>
    <s v="#"/>
    <s v="Not assigned"/>
    <x v="258"/>
    <s v="ES00600"/>
    <s v="WA"/>
    <s v="Goods issue"/>
    <n v="557.11"/>
    <s v="ISC"/>
    <x v="1"/>
    <x v="1"/>
    <x v="1"/>
    <s v="Power Delivery"/>
    <s v="5400101ES006000000509/18/2020557.11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193"/>
    <s v="#"/>
    <s v="Not assigned"/>
    <x v="258"/>
    <s v="ES00600"/>
    <s v="WA"/>
    <s v="Goods issue"/>
    <n v="1090.55"/>
    <s v="ISC"/>
    <x v="1"/>
    <x v="1"/>
    <x v="1"/>
    <s v="Power Delivery"/>
    <s v="5400101ES006000000509/18/20201090.55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194"/>
    <s v="#"/>
    <s v="Not assigned"/>
    <x v="258"/>
    <s v="ES00600"/>
    <s v="WA"/>
    <s v="Goods issue"/>
    <n v="1207.22"/>
    <s v="ISC"/>
    <x v="1"/>
    <x v="1"/>
    <x v="1"/>
    <s v="Power Delivery"/>
    <s v="5400101ES006000000509/18/20201207.22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195"/>
    <s v="#"/>
    <s v="Not assigned"/>
    <x v="258"/>
    <s v="ES00600"/>
    <s v="WA"/>
    <s v="Goods issue"/>
    <n v="1237.68"/>
    <s v="ISC"/>
    <x v="1"/>
    <x v="1"/>
    <x v="1"/>
    <s v="Power Delivery"/>
    <s v="5400101ES006000000509/18/20201237.68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196"/>
    <s v="#"/>
    <s v="Not assigned"/>
    <x v="258"/>
    <s v="ES00600"/>
    <s v="WA"/>
    <s v="Goods issue"/>
    <n v="393.52"/>
    <s v="ISC"/>
    <x v="1"/>
    <x v="1"/>
    <x v="1"/>
    <s v="Power Delivery"/>
    <s v="5400101ES006000000509/18/2020393.52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198"/>
    <s v="#"/>
    <s v="Not assigned"/>
    <x v="258"/>
    <s v="ES00600"/>
    <s v="WA"/>
    <s v="Goods issue"/>
    <n v="493.16"/>
    <s v="ISC"/>
    <x v="1"/>
    <x v="1"/>
    <x v="1"/>
    <s v="Power Delivery"/>
    <s v="5400101ES006000000509/18/2020493.16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199"/>
    <s v="#"/>
    <s v="Not assigned"/>
    <x v="258"/>
    <s v="ES00600"/>
    <s v="WA"/>
    <s v="Goods issue"/>
    <n v="46.22"/>
    <s v="ISC"/>
    <x v="1"/>
    <x v="1"/>
    <x v="1"/>
    <s v="Power Delivery"/>
    <s v="5400101ES006000000509/18/202046.22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200"/>
    <s v="#"/>
    <s v="Not assigned"/>
    <x v="258"/>
    <s v="ES00600"/>
    <s v="WA"/>
    <s v="Goods issue"/>
    <n v="26.26"/>
    <s v="ISC"/>
    <x v="1"/>
    <x v="1"/>
    <x v="1"/>
    <s v="Power Delivery"/>
    <s v="5400101ES006000000509/18/202026.26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201"/>
    <s v="#"/>
    <s v="Not assigned"/>
    <x v="258"/>
    <s v="ES00600"/>
    <s v="WA"/>
    <s v="Goods issue"/>
    <n v="68.3"/>
    <s v="ISC"/>
    <x v="1"/>
    <x v="1"/>
    <x v="1"/>
    <s v="Power Delivery"/>
    <s v="5400101ES006000000509/18/202068.3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202"/>
    <s v="#"/>
    <s v="Not assigned"/>
    <x v="258"/>
    <s v="ES00600"/>
    <s v="WA"/>
    <s v="Goods issue"/>
    <n v="80"/>
    <s v="ISC"/>
    <x v="1"/>
    <x v="1"/>
    <x v="1"/>
    <s v="Power Delivery"/>
    <s v="5400101ES006000000509/18/202080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203"/>
    <s v="#"/>
    <s v="Not assigned"/>
    <x v="258"/>
    <s v="ES00600"/>
    <s v="WA"/>
    <s v="Goods issue"/>
    <n v="36.299999999999997"/>
    <s v="ISC"/>
    <x v="1"/>
    <x v="1"/>
    <x v="1"/>
    <s v="Power Delivery"/>
    <s v="5400101ES006000000509/18/202036.3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204"/>
    <s v="#"/>
    <s v="Not assigned"/>
    <x v="258"/>
    <s v="ES00600"/>
    <s v="WA"/>
    <s v="Goods issue"/>
    <n v="46.6"/>
    <s v="ISC"/>
    <x v="1"/>
    <x v="1"/>
    <x v="1"/>
    <s v="Power Delivery"/>
    <s v="5400101ES006000000509/18/202046.6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205"/>
    <s v="#"/>
    <s v="Not assigned"/>
    <x v="258"/>
    <s v="ES00600"/>
    <s v="WA"/>
    <s v="Goods issue"/>
    <n v="98.25"/>
    <s v="ISC"/>
    <x v="1"/>
    <x v="1"/>
    <x v="1"/>
    <s v="Power Delivery"/>
    <s v="5400101ES006000000509/18/202098.25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206"/>
    <s v="#"/>
    <s v="Not assigned"/>
    <x v="258"/>
    <s v="ES00600"/>
    <s v="WA"/>
    <s v="Goods issue"/>
    <n v="84.15"/>
    <s v="ISC"/>
    <x v="1"/>
    <x v="1"/>
    <x v="1"/>
    <s v="Power Delivery"/>
    <s v="5400101ES006000000509/18/202084.15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207"/>
    <s v="#"/>
    <s v="Not assigned"/>
    <x v="258"/>
    <s v="ES00600"/>
    <s v="WA"/>
    <s v="Goods issue"/>
    <n v="79.22"/>
    <s v="ISC"/>
    <x v="1"/>
    <x v="1"/>
    <x v="1"/>
    <s v="Power Delivery"/>
    <s v="5400101ES006000000509/18/202079.22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208"/>
    <s v="#"/>
    <s v="Not assigned"/>
    <x v="258"/>
    <s v="ES00600"/>
    <s v="WA"/>
    <s v="Goods issue"/>
    <n v="67.48"/>
    <s v="ISC"/>
    <x v="1"/>
    <x v="1"/>
    <x v="1"/>
    <s v="Power Delivery"/>
    <s v="5400101ES006000000509/18/202067.48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209"/>
    <s v="#"/>
    <s v="Not assigned"/>
    <x v="258"/>
    <s v="ES00600"/>
    <s v="WA"/>
    <s v="Goods issue"/>
    <n v="113"/>
    <s v="ISC"/>
    <x v="1"/>
    <x v="1"/>
    <x v="1"/>
    <s v="Power Delivery"/>
    <s v="5400101ES006000000509/18/2020113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210"/>
    <s v="#"/>
    <s v="Not assigned"/>
    <x v="258"/>
    <s v="ES00600"/>
    <s v="WA"/>
    <s v="Goods issue"/>
    <n v="350.32"/>
    <s v="ISC"/>
    <x v="1"/>
    <x v="1"/>
    <x v="1"/>
    <s v="Power Delivery"/>
    <s v="5400101ES006000000509/18/2020350.32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211"/>
    <s v="#"/>
    <s v="Not assigned"/>
    <x v="258"/>
    <s v="ES00600"/>
    <s v="WA"/>
    <s v="Goods issue"/>
    <n v="299.27999999999997"/>
    <s v="ISC"/>
    <x v="1"/>
    <x v="1"/>
    <x v="1"/>
    <s v="Power Delivery"/>
    <s v="5400101ES006000000509/18/2020299.28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212"/>
    <s v="#"/>
    <s v="Not assigned"/>
    <x v="258"/>
    <s v="ES00600"/>
    <s v="WA"/>
    <s v="Goods issue"/>
    <n v="344.74"/>
    <s v="ISC"/>
    <x v="1"/>
    <x v="1"/>
    <x v="1"/>
    <s v="Power Delivery"/>
    <s v="5400101ES006000000509/18/2020344.74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213"/>
    <s v="#"/>
    <s v="Not assigned"/>
    <x v="258"/>
    <s v="ES00600"/>
    <s v="WA"/>
    <s v="Goods issue"/>
    <n v="292.49"/>
    <s v="ISC"/>
    <x v="1"/>
    <x v="1"/>
    <x v="1"/>
    <s v="Power Delivery"/>
    <s v="5400101ES006000000509/18/2020292.49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214"/>
    <s v="#"/>
    <s v="Not assigned"/>
    <x v="258"/>
    <s v="ES00600"/>
    <s v="WA"/>
    <s v="Goods issue"/>
    <n v="393.7"/>
    <s v="ISC"/>
    <x v="1"/>
    <x v="1"/>
    <x v="1"/>
    <s v="Power Delivery"/>
    <s v="5400101ES006000000509/18/2020393.7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215"/>
    <s v="#"/>
    <s v="Not assigned"/>
    <x v="258"/>
    <s v="ES00600"/>
    <s v="WA"/>
    <s v="Goods issue"/>
    <n v="490.34"/>
    <s v="ISC"/>
    <x v="1"/>
    <x v="1"/>
    <x v="1"/>
    <s v="Power Delivery"/>
    <s v="5400101ES006000000509/18/2020490.34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216"/>
    <s v="#"/>
    <s v="Not assigned"/>
    <x v="258"/>
    <s v="ES00600"/>
    <s v="WA"/>
    <s v="Goods issue"/>
    <n v="107.49"/>
    <s v="ISC"/>
    <x v="1"/>
    <x v="1"/>
    <x v="1"/>
    <s v="Power Delivery"/>
    <s v="5400101ES006000000509/18/2020107.49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217"/>
    <s v="#"/>
    <s v="Not assigned"/>
    <x v="258"/>
    <s v="ES00600"/>
    <s v="WA"/>
    <s v="Goods issue"/>
    <n v="285.06"/>
    <s v="ISC"/>
    <x v="1"/>
    <x v="1"/>
    <x v="1"/>
    <s v="Power Delivery"/>
    <s v="5400101ES006000000509/18/2020285.06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218"/>
    <s v="#"/>
    <s v="Not assigned"/>
    <x v="258"/>
    <s v="ES00600"/>
    <s v="WA"/>
    <s v="Goods issue"/>
    <n v="308.69"/>
    <s v="ISC"/>
    <x v="1"/>
    <x v="1"/>
    <x v="1"/>
    <s v="Power Delivery"/>
    <s v="5400101ES006000000509/18/2020308.69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219"/>
    <s v="#"/>
    <s v="Not assigned"/>
    <x v="258"/>
    <s v="ES00600"/>
    <s v="WA"/>
    <s v="Goods issue"/>
    <n v="280.92"/>
    <s v="ISC"/>
    <x v="1"/>
    <x v="1"/>
    <x v="1"/>
    <s v="Power Delivery"/>
    <s v="5400101ES006000000509/18/2020280.92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220"/>
    <s v="#"/>
    <s v="Not assigned"/>
    <x v="258"/>
    <s v="ES00600"/>
    <s v="WA"/>
    <s v="Goods issue"/>
    <n v="274.33"/>
    <s v="ISC"/>
    <x v="1"/>
    <x v="1"/>
    <x v="1"/>
    <s v="Power Delivery"/>
    <s v="5400101ES006000000509/18/2020274.33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221"/>
    <s v="#"/>
    <s v="Not assigned"/>
    <x v="258"/>
    <s v="ES00600"/>
    <s v="WA"/>
    <s v="Goods issue"/>
    <n v="259.41000000000003"/>
    <s v="ISC"/>
    <x v="1"/>
    <x v="1"/>
    <x v="1"/>
    <s v="Power Delivery"/>
    <s v="5400101ES006000000509/18/2020259.41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222"/>
    <s v="#"/>
    <s v="Not assigned"/>
    <x v="258"/>
    <s v="ES00600"/>
    <s v="WA"/>
    <s v="Goods issue"/>
    <n v="286.3"/>
    <s v="ISC"/>
    <x v="1"/>
    <x v="1"/>
    <x v="1"/>
    <s v="Power Delivery"/>
    <s v="5400101ES006000000509/18/2020286.3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223"/>
    <s v="#"/>
    <s v="Not assigned"/>
    <x v="258"/>
    <s v="ES00600"/>
    <s v="WA"/>
    <s v="Goods issue"/>
    <n v="285.22000000000003"/>
    <s v="ISC"/>
    <x v="1"/>
    <x v="1"/>
    <x v="1"/>
    <s v="Power Delivery"/>
    <s v="5400101ES006000000509/18/2020285.22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224"/>
    <s v="#"/>
    <s v="Not assigned"/>
    <x v="258"/>
    <s v="ES00600"/>
    <s v="WA"/>
    <s v="Goods issue"/>
    <n v="360.48"/>
    <s v="ISC"/>
    <x v="1"/>
    <x v="1"/>
    <x v="1"/>
    <s v="Power Delivery"/>
    <s v="5400101ES006000000509/18/2020360.48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225"/>
    <s v="#"/>
    <s v="Not assigned"/>
    <x v="258"/>
    <s v="ES00600"/>
    <s v="WA"/>
    <s v="Goods issue"/>
    <n v="408.94"/>
    <s v="ISC"/>
    <x v="1"/>
    <x v="1"/>
    <x v="1"/>
    <s v="Power Delivery"/>
    <s v="5400101ES006000000509/18/2020408.94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226"/>
    <s v="#"/>
    <s v="Not assigned"/>
    <x v="258"/>
    <s v="ES00600"/>
    <s v="WA"/>
    <s v="Goods issue"/>
    <n v="244.02"/>
    <s v="ISC"/>
    <x v="1"/>
    <x v="1"/>
    <x v="1"/>
    <s v="Power Delivery"/>
    <s v="5400101ES006000000509/18/2020244.02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227"/>
    <s v="#"/>
    <s v="Not assigned"/>
    <x v="258"/>
    <s v="ES00600"/>
    <s v="WA"/>
    <s v="Goods issue"/>
    <n v="815.18"/>
    <s v="ISC"/>
    <x v="1"/>
    <x v="1"/>
    <x v="1"/>
    <s v="Power Delivery"/>
    <s v="5400101ES006000000509/18/2020815.18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230"/>
    <s v="#"/>
    <s v="Not assigned"/>
    <x v="258"/>
    <s v="ES00600"/>
    <s v="WA"/>
    <s v="Goods issue"/>
    <n v="1564"/>
    <s v="ISC"/>
    <x v="1"/>
    <x v="1"/>
    <x v="1"/>
    <s v="Power Delivery"/>
    <s v="5400101ES006000000509/18/20201564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233"/>
    <s v="#"/>
    <s v="Not assigned"/>
    <x v="258"/>
    <s v="ES00600"/>
    <s v="WA"/>
    <s v="Goods issue"/>
    <n v="1460.01"/>
    <s v="ISC"/>
    <x v="1"/>
    <x v="1"/>
    <x v="1"/>
    <s v="Power Delivery"/>
    <s v="5400101ES006000000509/18/20201460.01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234"/>
    <s v="#"/>
    <s v="Not assigned"/>
    <x v="258"/>
    <s v="ES00600"/>
    <s v="WA"/>
    <s v="Goods issue"/>
    <n v="704.58"/>
    <s v="ISC"/>
    <x v="1"/>
    <x v="1"/>
    <x v="1"/>
    <s v="Power Delivery"/>
    <s v="5400101ES006000000509/18/2020704.58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236"/>
    <s v="#"/>
    <s v="Not assigned"/>
    <x v="258"/>
    <s v="ES00600"/>
    <s v="WA"/>
    <s v="Goods issue"/>
    <n v="2002.84"/>
    <s v="ISC"/>
    <x v="1"/>
    <x v="1"/>
    <x v="1"/>
    <s v="Power Delivery"/>
    <s v="5400101ES006000000509/18/20202002.84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237"/>
    <s v="#"/>
    <s v="Not assigned"/>
    <x v="258"/>
    <s v="ES00600"/>
    <s v="WA"/>
    <s v="Goods issue"/>
    <n v="1911.13"/>
    <s v="ISC"/>
    <x v="1"/>
    <x v="1"/>
    <x v="1"/>
    <s v="Power Delivery"/>
    <s v="5400101ES006000000509/18/20201911.13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239"/>
    <s v="#"/>
    <s v="Not assigned"/>
    <x v="258"/>
    <s v="ES00600"/>
    <s v="WA"/>
    <s v="Goods issue"/>
    <n v="4956.3900000000003"/>
    <s v="ISC"/>
    <x v="1"/>
    <x v="1"/>
    <x v="1"/>
    <s v="Power Delivery"/>
    <s v="5400101ES006000000509/18/20204956.39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240"/>
    <s v="#"/>
    <s v="Not assigned"/>
    <x v="258"/>
    <s v="ES00600"/>
    <s v="WA"/>
    <s v="Goods issue"/>
    <n v="2157.0100000000002"/>
    <s v="ISC"/>
    <x v="1"/>
    <x v="1"/>
    <x v="1"/>
    <s v="Power Delivery"/>
    <s v="5400101ES006000000509/18/20202157.01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242"/>
    <s v="#"/>
    <s v="Not assigned"/>
    <x v="258"/>
    <s v="ES00600"/>
    <s v="WA"/>
    <s v="Goods issue"/>
    <n v="3513.61"/>
    <s v="ISC"/>
    <x v="1"/>
    <x v="1"/>
    <x v="1"/>
    <s v="Power Delivery"/>
    <s v="5400101ES006000000509/18/20203513.61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243"/>
    <s v="#"/>
    <s v="Not assigned"/>
    <x v="258"/>
    <s v="ES00600"/>
    <s v="WA"/>
    <s v="Goods issue"/>
    <n v="2010"/>
    <s v="ISC"/>
    <x v="1"/>
    <x v="1"/>
    <x v="1"/>
    <s v="Power Delivery"/>
    <s v="5400101ES006000000509/18/20202010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244"/>
    <s v="#"/>
    <s v="Not assigned"/>
    <x v="258"/>
    <s v="ES00600"/>
    <s v="WA"/>
    <s v="Goods issue"/>
    <n v="352.98"/>
    <s v="ISC"/>
    <x v="1"/>
    <x v="1"/>
    <x v="1"/>
    <s v="Power Delivery"/>
    <s v="5400101ES006000000509/18/2020352.98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245"/>
    <s v="#"/>
    <s v="Not assigned"/>
    <x v="258"/>
    <s v="ES00600"/>
    <s v="WA"/>
    <s v="Goods issue"/>
    <n v="1686.26"/>
    <s v="ISC"/>
    <x v="1"/>
    <x v="1"/>
    <x v="1"/>
    <s v="Power Delivery"/>
    <s v="5400101ES006000000509/18/20201686.26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246"/>
    <s v="#"/>
    <s v="Not assigned"/>
    <x v="258"/>
    <s v="ES00600"/>
    <s v="WA"/>
    <s v="Goods issue"/>
    <n v="997.94"/>
    <s v="ISC"/>
    <x v="1"/>
    <x v="1"/>
    <x v="1"/>
    <s v="Power Delivery"/>
    <s v="5400101ES006000000509/18/2020997.94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247"/>
    <s v="#"/>
    <s v="Not assigned"/>
    <x v="258"/>
    <s v="ES00600"/>
    <s v="WA"/>
    <s v="Goods issue"/>
    <n v="3238.32"/>
    <s v="ISC"/>
    <x v="1"/>
    <x v="1"/>
    <x v="1"/>
    <s v="Power Delivery"/>
    <s v="5400101ES006000000509/18/20203238.32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248"/>
    <s v="#"/>
    <s v="Not assigned"/>
    <x v="258"/>
    <s v="ES00600"/>
    <s v="WA"/>
    <s v="Goods issue"/>
    <n v="1166.95"/>
    <s v="ISC"/>
    <x v="1"/>
    <x v="1"/>
    <x v="1"/>
    <s v="Power Delivery"/>
    <s v="5400101ES006000000509/18/20201166.95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250"/>
    <s v="#"/>
    <s v="Not assigned"/>
    <x v="258"/>
    <s v="ES00600"/>
    <s v="WA"/>
    <s v="Goods issue"/>
    <n v="648.41"/>
    <s v="ISC"/>
    <x v="1"/>
    <x v="1"/>
    <x v="1"/>
    <s v="Power Delivery"/>
    <s v="5400101ES006000000509/18/2020648.41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252"/>
    <s v="#"/>
    <s v="Not assigned"/>
    <x v="258"/>
    <s v="ES00600"/>
    <s v="WA"/>
    <s v="Goods issue"/>
    <n v="1223.1400000000001"/>
    <s v="ISC"/>
    <x v="1"/>
    <x v="1"/>
    <x v="1"/>
    <s v="Power Delivery"/>
    <s v="5400101ES006000000509/18/20201223.14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253"/>
    <s v="#"/>
    <s v="Not assigned"/>
    <x v="258"/>
    <s v="ES00600"/>
    <s v="WA"/>
    <s v="Goods issue"/>
    <n v="1528.17"/>
    <s v="ISC"/>
    <x v="1"/>
    <x v="1"/>
    <x v="1"/>
    <s v="Power Delivery"/>
    <s v="5400101ES006000000509/18/20201528.17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254"/>
    <s v="#"/>
    <s v="Not assigned"/>
    <x v="258"/>
    <s v="ES00600"/>
    <s v="WA"/>
    <s v="Goods issue"/>
    <n v="115.57"/>
    <s v="ISC"/>
    <x v="1"/>
    <x v="1"/>
    <x v="1"/>
    <s v="Power Delivery"/>
    <s v="5400101ES006000000509/18/2020115.57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256"/>
    <s v="#"/>
    <s v="Not assigned"/>
    <x v="258"/>
    <s v="ES00600"/>
    <s v="WA"/>
    <s v="Goods issue"/>
    <n v="2208.85"/>
    <s v="ISC"/>
    <x v="1"/>
    <x v="1"/>
    <x v="1"/>
    <s v="Power Delivery"/>
    <s v="5400101ES006000000509/18/20202208.85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257"/>
    <s v="#"/>
    <s v="Not assigned"/>
    <x v="258"/>
    <s v="ES00600"/>
    <s v="WA"/>
    <s v="Goods issue"/>
    <n v="3647.56"/>
    <s v="ISC"/>
    <x v="1"/>
    <x v="1"/>
    <x v="1"/>
    <s v="Power Delivery"/>
    <s v="5400101ES006000000509/18/20203647.56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297"/>
    <s v="#"/>
    <s v="Not assigned"/>
    <x v="258"/>
    <s v="ES00600"/>
    <s v="WA"/>
    <s v="Goods issue"/>
    <n v="835.6"/>
    <s v="ISC"/>
    <x v="1"/>
    <x v="1"/>
    <x v="1"/>
    <s v="Power Delivery"/>
    <s v="5400101ES006000000509/18/2020835.6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298"/>
    <s v="#"/>
    <s v="Not assigned"/>
    <x v="258"/>
    <s v="ES00600"/>
    <s v="WA"/>
    <s v="Goods issue"/>
    <n v="3161.2"/>
    <s v="ISC"/>
    <x v="1"/>
    <x v="1"/>
    <x v="1"/>
    <s v="Power Delivery"/>
    <s v="5400101ES006000000509/18/20203161.2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299"/>
    <s v="#"/>
    <s v="Not assigned"/>
    <x v="258"/>
    <s v="ES00600"/>
    <s v="WA"/>
    <s v="Goods issue"/>
    <n v="861.11"/>
    <s v="ISC"/>
    <x v="1"/>
    <x v="1"/>
    <x v="1"/>
    <s v="Power Delivery"/>
    <s v="5400101ES006000000509/18/2020861.11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391"/>
    <s v="#"/>
    <s v="Not assigned"/>
    <x v="258"/>
    <s v="ES00600"/>
    <s v="WA"/>
    <s v="Goods issue"/>
    <n v="41550.370000000003"/>
    <s v="ISC"/>
    <x v="1"/>
    <x v="1"/>
    <x v="1"/>
    <s v="Power Delivery"/>
    <s v="5400101ES006000000509/18/202041550.37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413"/>
    <s v="#"/>
    <s v="Not assigned"/>
    <x v="258"/>
    <s v="ES00600"/>
    <s v="WA"/>
    <s v="Goods issue"/>
    <n v="751.8"/>
    <s v="ISC"/>
    <x v="1"/>
    <x v="1"/>
    <x v="1"/>
    <s v="Power Delivery"/>
    <s v="5400101ES006000000509/18/2020751.8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479"/>
    <s v="#"/>
    <s v="Not assigned"/>
    <x v="258"/>
    <s v="ES00600"/>
    <s v="WA"/>
    <s v="Goods issue"/>
    <n v="2259.4499999999998"/>
    <s v="ISC"/>
    <x v="1"/>
    <x v="1"/>
    <x v="1"/>
    <s v="Power Delivery"/>
    <s v="5400101ES006000000509/18/20202259.45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505"/>
    <s v="#"/>
    <s v="Not assigned"/>
    <x v="258"/>
    <s v="ES00600"/>
    <s v="WA"/>
    <s v="Goods issue"/>
    <n v="2011.35"/>
    <s v="ISC"/>
    <x v="1"/>
    <x v="1"/>
    <x v="1"/>
    <s v="Power Delivery"/>
    <s v="5400101ES006000000509/18/20202011.35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536"/>
    <s v="#"/>
    <s v="Not assigned"/>
    <x v="258"/>
    <s v="ES00600"/>
    <s v="WA"/>
    <s v="Goods issue"/>
    <n v="647.36"/>
    <s v="ISC"/>
    <x v="1"/>
    <x v="1"/>
    <x v="1"/>
    <s v="Power Delivery"/>
    <s v="5400101ES006000000509/18/2020647.36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537"/>
    <s v="#"/>
    <s v="Not assigned"/>
    <x v="258"/>
    <s v="ES00600"/>
    <s v="WA"/>
    <s v="Goods issue"/>
    <n v="212.47"/>
    <s v="ISC"/>
    <x v="1"/>
    <x v="1"/>
    <x v="1"/>
    <s v="Power Delivery"/>
    <s v="5400101ES006000000509/18/2020212.47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541"/>
    <s v="#"/>
    <s v="Not assigned"/>
    <x v="258"/>
    <s v="ES00600"/>
    <s v="WA"/>
    <s v="Goods issue"/>
    <n v="7141.57"/>
    <s v="ISC"/>
    <x v="1"/>
    <x v="1"/>
    <x v="1"/>
    <s v="Power Delivery"/>
    <s v="5400101ES006000000509/18/20207141.57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542"/>
    <s v="#"/>
    <s v="Not assigned"/>
    <x v="258"/>
    <s v="ES00600"/>
    <s v="WA"/>
    <s v="Goods issue"/>
    <n v="9784.42"/>
    <s v="ISC"/>
    <x v="1"/>
    <x v="1"/>
    <x v="1"/>
    <s v="Power Delivery"/>
    <s v="5400101ES006000000509/18/20209784.42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574"/>
    <s v="#"/>
    <s v="Not assigned"/>
    <x v="258"/>
    <s v="ES00600"/>
    <s v="WA"/>
    <s v="Goods issue"/>
    <n v="175.09"/>
    <s v="ISC"/>
    <x v="1"/>
    <x v="1"/>
    <x v="1"/>
    <s v="Power Delivery"/>
    <s v="5400101ES006000000509/18/2020175.09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575"/>
    <s v="#"/>
    <s v="Not assigned"/>
    <x v="258"/>
    <s v="ES00600"/>
    <s v="WA"/>
    <s v="Goods issue"/>
    <n v="3145.18"/>
    <s v="ISC"/>
    <x v="1"/>
    <x v="1"/>
    <x v="1"/>
    <s v="Power Delivery"/>
    <s v="5400101ES006000000509/18/20203145.18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68576"/>
    <s v="#"/>
    <s v="Not assigned"/>
    <x v="258"/>
    <s v="ES00600"/>
    <s v="WA"/>
    <s v="Goods issue"/>
    <n v="176.34"/>
    <s v="ISC"/>
    <x v="1"/>
    <x v="1"/>
    <x v="1"/>
    <s v="Power Delivery"/>
    <s v="5400101ES006000000509/18/2020176.34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70270"/>
    <s v="#"/>
    <s v="Not assigned"/>
    <x v="258"/>
    <s v="ES00600"/>
    <s v="WA"/>
    <s v="Goods issue"/>
    <n v="1348.65"/>
    <s v="ISC"/>
    <x v="1"/>
    <x v="1"/>
    <x v="1"/>
    <s v="Power Delivery"/>
    <s v="5400101ES006000000509/18/20201348.65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76928"/>
    <s v="#"/>
    <s v="Not assigned"/>
    <x v="258"/>
    <s v="ES00600"/>
    <s v="WA"/>
    <s v="Goods issue"/>
    <n v="37.54"/>
    <s v="ISC"/>
    <x v="1"/>
    <x v="1"/>
    <x v="1"/>
    <s v="Power Delivery"/>
    <s v="5400101ES006000000509/18/202037.54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76944"/>
    <s v="#"/>
    <s v="Not assigned"/>
    <x v="258"/>
    <s v="ES00600"/>
    <s v="WA"/>
    <s v="Goods issue"/>
    <n v="228.71"/>
    <s v="ISC"/>
    <x v="1"/>
    <x v="1"/>
    <x v="1"/>
    <s v="Power Delivery"/>
    <s v="5400101ES006000000509/18/2020228.71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76945"/>
    <s v="#"/>
    <s v="Not assigned"/>
    <x v="258"/>
    <s v="ES00600"/>
    <s v="WA"/>
    <s v="Goods issue"/>
    <n v="1206.26"/>
    <s v="ISC"/>
    <x v="1"/>
    <x v="1"/>
    <x v="1"/>
    <s v="Power Delivery"/>
    <s v="5400101ES006000000509/18/20201206.26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76947"/>
    <s v="#"/>
    <s v="Not assigned"/>
    <x v="258"/>
    <s v="ES00600"/>
    <s v="WA"/>
    <s v="Goods issue"/>
    <n v="969.92"/>
    <s v="ISC"/>
    <x v="1"/>
    <x v="1"/>
    <x v="1"/>
    <s v="Power Delivery"/>
    <s v="5400101ES006000000509/18/2020969.92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77131"/>
    <s v="#"/>
    <s v="Not assigned"/>
    <x v="33"/>
    <s v="ES00600"/>
    <s v="WA"/>
    <s v="Goods issue"/>
    <n v="11385.97"/>
    <s v="ISC"/>
    <x v="1"/>
    <x v="1"/>
    <x v="1"/>
    <s v="Power Delivery"/>
    <s v="5400101ES006000000509/19/202011385.97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77149"/>
    <s v="#"/>
    <s v="Not assigned"/>
    <x v="33"/>
    <s v="ES00600"/>
    <s v="WA"/>
    <s v="Goods issue"/>
    <n v="4356.2"/>
    <s v="ISC"/>
    <x v="1"/>
    <x v="1"/>
    <x v="1"/>
    <s v="Power Delivery"/>
    <s v="5400101ES006000000509/19/20204356.2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77150"/>
    <s v="#"/>
    <s v="Not assigned"/>
    <x v="33"/>
    <s v="ES00600"/>
    <s v="WA"/>
    <s v="Goods issue"/>
    <n v="-2347.98"/>
    <s v="ISC"/>
    <x v="1"/>
    <x v="1"/>
    <x v="1"/>
    <s v="Power Delivery"/>
    <s v="5400101ES006000000509/19/2020-2347.98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77153"/>
    <s v="#"/>
    <s v="Not assigned"/>
    <x v="33"/>
    <s v="ES00600"/>
    <s v="WA"/>
    <s v="Goods issue"/>
    <n v="3169.51"/>
    <s v="ISC"/>
    <x v="1"/>
    <x v="1"/>
    <x v="1"/>
    <s v="Power Delivery"/>
    <s v="5400101ES006000000509/19/20203169.51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77164"/>
    <s v="#"/>
    <s v="Not assigned"/>
    <x v="33"/>
    <s v="ES00600"/>
    <s v="WA"/>
    <s v="Goods issue"/>
    <n v="2348.0300000000002"/>
    <s v="ISC"/>
    <x v="1"/>
    <x v="1"/>
    <x v="1"/>
    <s v="Power Delivery"/>
    <s v="5400101ES006000000509/19/20202348.03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77214"/>
    <s v="#"/>
    <s v="Not assigned"/>
    <x v="33"/>
    <s v="ES00600"/>
    <s v="WA"/>
    <s v="Goods issue"/>
    <n v="6701.21"/>
    <s v="ISC"/>
    <x v="1"/>
    <x v="1"/>
    <x v="1"/>
    <s v="Power Delivery"/>
    <s v="5400101ES006000000509/19/20206701.21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77215"/>
    <s v="#"/>
    <s v="Not assigned"/>
    <x v="33"/>
    <s v="ES00600"/>
    <s v="WA"/>
    <s v="Goods issue"/>
    <n v="26811.47"/>
    <s v="ISC"/>
    <x v="1"/>
    <x v="1"/>
    <x v="1"/>
    <s v="Power Delivery"/>
    <s v="5400101ES006000000509/19/202026811.47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77216"/>
    <s v="#"/>
    <s v="Not assigned"/>
    <x v="33"/>
    <s v="ES00600"/>
    <s v="WA"/>
    <s v="Goods issue"/>
    <n v="4244.8100000000004"/>
    <s v="ISC"/>
    <x v="1"/>
    <x v="1"/>
    <x v="1"/>
    <s v="Power Delivery"/>
    <s v="5400101ES006000000509/19/20204244.81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77217"/>
    <s v="#"/>
    <s v="Not assigned"/>
    <x v="33"/>
    <s v="ES00600"/>
    <s v="WA"/>
    <s v="Goods issue"/>
    <n v="1106.6600000000001"/>
    <s v="ISC"/>
    <x v="1"/>
    <x v="1"/>
    <x v="1"/>
    <s v="Power Delivery"/>
    <s v="5400101ES006000000509/19/20201106.66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77219"/>
    <s v="#"/>
    <s v="Not assigned"/>
    <x v="33"/>
    <s v="ES00600"/>
    <s v="WA"/>
    <s v="Goods issue"/>
    <n v="782.66"/>
    <s v="ISC"/>
    <x v="1"/>
    <x v="1"/>
    <x v="1"/>
    <s v="Power Delivery"/>
    <s v="5400101ES006000000509/19/2020782.66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77264"/>
    <s v="#"/>
    <s v="Not assigned"/>
    <x v="33"/>
    <s v="ES00600"/>
    <s v="WA"/>
    <s v="Goods issue"/>
    <n v="999.96"/>
    <s v="ISC"/>
    <x v="1"/>
    <x v="1"/>
    <x v="1"/>
    <s v="Power Delivery"/>
    <s v="5400101ES006000000509/19/2020999.96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77265"/>
    <s v="#"/>
    <s v="Not assigned"/>
    <x v="33"/>
    <s v="ES00600"/>
    <s v="WA"/>
    <s v="Goods issue"/>
    <n v="755.94"/>
    <s v="ISC"/>
    <x v="1"/>
    <x v="1"/>
    <x v="1"/>
    <s v="Power Delivery"/>
    <s v="5400101ES006000000509/19/2020755.94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77273"/>
    <s v="#"/>
    <s v="Not assigned"/>
    <x v="33"/>
    <s v="ES00600"/>
    <s v="WA"/>
    <s v="Goods issue"/>
    <n v="226.05"/>
    <s v="ISC"/>
    <x v="1"/>
    <x v="1"/>
    <x v="1"/>
    <s v="Power Delivery"/>
    <s v="5400101ES006000000509/19/2020226.05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77274"/>
    <s v="#"/>
    <s v="Not assigned"/>
    <x v="33"/>
    <s v="ES00600"/>
    <s v="WA"/>
    <s v="Goods issue"/>
    <n v="32155.24"/>
    <s v="ISC"/>
    <x v="1"/>
    <x v="1"/>
    <x v="1"/>
    <s v="Power Delivery"/>
    <s v="5400101ES006000000509/19/202032155.24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77275"/>
    <s v="#"/>
    <s v="Not assigned"/>
    <x v="33"/>
    <s v="ES00600"/>
    <s v="WA"/>
    <s v="Goods issue"/>
    <n v="11465.26"/>
    <s v="ISC"/>
    <x v="1"/>
    <x v="1"/>
    <x v="1"/>
    <s v="Power Delivery"/>
    <s v="5400101ES006000000509/19/202011465.26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77276"/>
    <s v="#"/>
    <s v="Not assigned"/>
    <x v="33"/>
    <s v="ES00600"/>
    <s v="WA"/>
    <s v="Goods issue"/>
    <n v="70277.7"/>
    <s v="ISC"/>
    <x v="1"/>
    <x v="1"/>
    <x v="1"/>
    <s v="Power Delivery"/>
    <s v="5400101ES006000000509/19/202070277.7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77277"/>
    <s v="#"/>
    <s v="Not assigned"/>
    <x v="33"/>
    <s v="ES00600"/>
    <s v="WA"/>
    <s v="Goods issue"/>
    <n v="705.08"/>
    <s v="ISC"/>
    <x v="1"/>
    <x v="1"/>
    <x v="1"/>
    <s v="Power Delivery"/>
    <s v="5400101ES006000000509/19/2020705.08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77279"/>
    <s v="#"/>
    <s v="Not assigned"/>
    <x v="33"/>
    <s v="ES00600"/>
    <s v="WA"/>
    <s v="Goods issue"/>
    <n v="15034.97"/>
    <s v="ISC"/>
    <x v="1"/>
    <x v="1"/>
    <x v="1"/>
    <s v="Power Delivery"/>
    <s v="5400101ES006000000509/19/202015034.97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77281"/>
    <s v="#"/>
    <s v="Not assigned"/>
    <x v="33"/>
    <s v="ES00600"/>
    <s v="WA"/>
    <s v="Goods issue"/>
    <n v="1052.49"/>
    <s v="ISC"/>
    <x v="1"/>
    <x v="1"/>
    <x v="1"/>
    <s v="Power Delivery"/>
    <s v="5400101ES006000000509/19/20201052.49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77282"/>
    <s v="#"/>
    <s v="Not assigned"/>
    <x v="33"/>
    <s v="ES00600"/>
    <s v="WA"/>
    <s v="Goods issue"/>
    <n v="37292.26"/>
    <s v="ISC"/>
    <x v="1"/>
    <x v="1"/>
    <x v="1"/>
    <s v="Power Delivery"/>
    <s v="5400101ES006000000509/19/202037292.26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77283"/>
    <s v="#"/>
    <s v="Not assigned"/>
    <x v="33"/>
    <s v="ES00600"/>
    <s v="WA"/>
    <s v="Goods issue"/>
    <n v="10793.45"/>
    <s v="ISC"/>
    <x v="1"/>
    <x v="1"/>
    <x v="1"/>
    <s v="Power Delivery"/>
    <s v="5400101ES006000000509/19/202010793.45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77304"/>
    <s v="#"/>
    <s v="Not assigned"/>
    <x v="33"/>
    <s v="ES00600"/>
    <s v="WA"/>
    <s v="Goods issue"/>
    <n v="7268.9"/>
    <s v="ISC"/>
    <x v="1"/>
    <x v="1"/>
    <x v="1"/>
    <s v="Power Delivery"/>
    <s v="5400101ES006000000509/19/20207268.9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77306"/>
    <s v="#"/>
    <s v="Not assigned"/>
    <x v="33"/>
    <s v="ES00600"/>
    <s v="WA"/>
    <s v="Goods issue"/>
    <n v="1507.41"/>
    <s v="ISC"/>
    <x v="1"/>
    <x v="1"/>
    <x v="1"/>
    <s v="Power Delivery"/>
    <s v="5400101ES006000000509/19/20201507.41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77307"/>
    <s v="#"/>
    <s v="Not assigned"/>
    <x v="33"/>
    <s v="ES00600"/>
    <s v="WA"/>
    <s v="Goods issue"/>
    <n v="42106.28"/>
    <s v="ISC"/>
    <x v="1"/>
    <x v="1"/>
    <x v="1"/>
    <s v="Power Delivery"/>
    <s v="5400101ES006000000509/19/202042106.28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77308"/>
    <s v="#"/>
    <s v="Not assigned"/>
    <x v="33"/>
    <s v="ES00600"/>
    <s v="WA"/>
    <s v="Goods issue"/>
    <n v="4610.67"/>
    <s v="ISC"/>
    <x v="1"/>
    <x v="1"/>
    <x v="1"/>
    <s v="Power Delivery"/>
    <s v="5400101ES006000000509/19/20204610.67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77311"/>
    <s v="#"/>
    <s v="Not assigned"/>
    <x v="33"/>
    <s v="ES00600"/>
    <s v="WA"/>
    <s v="Goods issue"/>
    <n v="2191.9"/>
    <s v="ISC"/>
    <x v="1"/>
    <x v="1"/>
    <x v="1"/>
    <s v="Power Delivery"/>
    <s v="5400101ES006000000509/19/20202191.9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77320"/>
    <s v="#"/>
    <s v="Not assigned"/>
    <x v="33"/>
    <s v="ES00600"/>
    <s v="WA"/>
    <s v="Goods issue"/>
    <n v="3573.76"/>
    <s v="ISC"/>
    <x v="1"/>
    <x v="1"/>
    <x v="1"/>
    <s v="Power Delivery"/>
    <s v="5400101ES006000000509/19/20203573.76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77356"/>
    <s v="#"/>
    <s v="Not assigned"/>
    <x v="33"/>
    <s v="ES00600"/>
    <s v="WA"/>
    <s v="Goods issue"/>
    <n v="97.44"/>
    <s v="ISC"/>
    <x v="1"/>
    <x v="1"/>
    <x v="1"/>
    <s v="Power Delivery"/>
    <s v="5400101ES006000000509/19/202097.44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77358"/>
    <s v="#"/>
    <s v="Not assigned"/>
    <x v="33"/>
    <s v="ES00600"/>
    <s v="WA"/>
    <s v="Goods issue"/>
    <n v="12077.72"/>
    <s v="ISC"/>
    <x v="1"/>
    <x v="1"/>
    <x v="1"/>
    <s v="Power Delivery"/>
    <s v="5400101ES006000000509/19/202012077.72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77361"/>
    <s v="#"/>
    <s v="Not assigned"/>
    <x v="33"/>
    <s v="ES00600"/>
    <s v="WA"/>
    <s v="Goods issue"/>
    <n v="59921.13"/>
    <s v="ISC"/>
    <x v="1"/>
    <x v="1"/>
    <x v="1"/>
    <s v="Power Delivery"/>
    <s v="5400101ES006000000509/19/202059921.13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77362"/>
    <s v="#"/>
    <s v="Not assigned"/>
    <x v="33"/>
    <s v="ES00600"/>
    <s v="WA"/>
    <s v="Goods issue"/>
    <n v="882.75"/>
    <s v="ISC"/>
    <x v="1"/>
    <x v="1"/>
    <x v="1"/>
    <s v="Power Delivery"/>
    <s v="5400101ES006000000509/19/2020882.75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77363"/>
    <s v="#"/>
    <s v="Not assigned"/>
    <x v="33"/>
    <s v="ES00600"/>
    <s v="WA"/>
    <s v="Goods issue"/>
    <n v="19566.89"/>
    <s v="ISC"/>
    <x v="1"/>
    <x v="1"/>
    <x v="1"/>
    <s v="Power Delivery"/>
    <s v="5400101ES006000000509/19/202019566.89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77364"/>
    <s v="#"/>
    <s v="Not assigned"/>
    <x v="33"/>
    <s v="ES00600"/>
    <s v="WA"/>
    <s v="Goods issue"/>
    <n v="11747.28"/>
    <s v="ISC"/>
    <x v="1"/>
    <x v="1"/>
    <x v="1"/>
    <s v="Power Delivery"/>
    <s v="5400101ES006000000509/19/202011747.28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77365"/>
    <s v="#"/>
    <s v="Not assigned"/>
    <x v="33"/>
    <s v="ES00600"/>
    <s v="WA"/>
    <s v="Goods issue"/>
    <n v="22976.07"/>
    <s v="ISC"/>
    <x v="1"/>
    <x v="1"/>
    <x v="1"/>
    <s v="Power Delivery"/>
    <s v="5400101ES006000000509/19/202022976.07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77367"/>
    <s v="#"/>
    <s v="Not assigned"/>
    <x v="33"/>
    <s v="ES00600"/>
    <s v="WA"/>
    <s v="Goods issue"/>
    <n v="17714.810000000001"/>
    <s v="ISC"/>
    <x v="1"/>
    <x v="1"/>
    <x v="1"/>
    <s v="Power Delivery"/>
    <s v="5400101ES006000000509/19/202017714.81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77370"/>
    <s v="#"/>
    <s v="Not assigned"/>
    <x v="33"/>
    <s v="ES00600"/>
    <s v="WA"/>
    <s v="Goods issue"/>
    <n v="246.08"/>
    <s v="ISC"/>
    <x v="1"/>
    <x v="1"/>
    <x v="1"/>
    <s v="Power Delivery"/>
    <s v="5400101ES006000000509/19/2020246.08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77371"/>
    <s v="#"/>
    <s v="Not assigned"/>
    <x v="33"/>
    <s v="ES00600"/>
    <s v="WA"/>
    <s v="Goods issue"/>
    <n v="5231.6000000000004"/>
    <s v="ISC"/>
    <x v="1"/>
    <x v="1"/>
    <x v="1"/>
    <s v="Power Delivery"/>
    <s v="5400101ES006000000509/19/20205231.6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77372"/>
    <s v="#"/>
    <s v="Not assigned"/>
    <x v="33"/>
    <s v="ES00600"/>
    <s v="WA"/>
    <s v="Goods issue"/>
    <n v="6373.33"/>
    <s v="ISC"/>
    <x v="1"/>
    <x v="1"/>
    <x v="1"/>
    <s v="Power Delivery"/>
    <s v="5400101ES006000000509/19/20206373.33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77424"/>
    <s v="#"/>
    <s v="Not assigned"/>
    <x v="33"/>
    <s v="ES00600"/>
    <s v="WA"/>
    <s v="Goods issue"/>
    <n v="5204.68"/>
    <s v="ISC"/>
    <x v="1"/>
    <x v="1"/>
    <x v="1"/>
    <s v="Power Delivery"/>
    <s v="5400101ES006000000509/19/20205204.68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77425"/>
    <s v="#"/>
    <s v="Not assigned"/>
    <x v="33"/>
    <s v="ES00600"/>
    <s v="WA"/>
    <s v="Goods issue"/>
    <n v="6051.78"/>
    <s v="ISC"/>
    <x v="1"/>
    <x v="1"/>
    <x v="1"/>
    <s v="Power Delivery"/>
    <s v="5400101ES006000000509/19/20206051.78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77426"/>
    <s v="#"/>
    <s v="Not assigned"/>
    <x v="33"/>
    <s v="ES00600"/>
    <s v="WA"/>
    <s v="Goods issue"/>
    <n v="7607.13"/>
    <s v="ISC"/>
    <x v="1"/>
    <x v="1"/>
    <x v="1"/>
    <s v="Power Delivery"/>
    <s v="5400101ES006000000509/19/20207607.13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77427"/>
    <s v="#"/>
    <s v="Not assigned"/>
    <x v="33"/>
    <s v="ES00600"/>
    <s v="WA"/>
    <s v="Goods issue"/>
    <n v="7607.13"/>
    <s v="ISC"/>
    <x v="1"/>
    <x v="1"/>
    <x v="1"/>
    <s v="Power Delivery"/>
    <s v="5400101ES006000000509/19/20207607.13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77428"/>
    <s v="#"/>
    <s v="Not assigned"/>
    <x v="33"/>
    <s v="ES00600"/>
    <s v="WA"/>
    <s v="Goods issue"/>
    <n v="7607.13"/>
    <s v="ISC"/>
    <x v="1"/>
    <x v="1"/>
    <x v="1"/>
    <s v="Power Delivery"/>
    <s v="5400101ES006000000509/19/20207607.13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77429"/>
    <s v="#"/>
    <s v="Not assigned"/>
    <x v="33"/>
    <s v="ES00600"/>
    <s v="WA"/>
    <s v="Goods issue"/>
    <n v="7607.13"/>
    <s v="ISC"/>
    <x v="1"/>
    <x v="1"/>
    <x v="1"/>
    <s v="Power Delivery"/>
    <s v="5400101ES006000000509/19/20207607.13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77430"/>
    <s v="#"/>
    <s v="Not assigned"/>
    <x v="33"/>
    <s v="ES00600"/>
    <s v="WA"/>
    <s v="Goods issue"/>
    <n v="17430.740000000002"/>
    <s v="ISC"/>
    <x v="1"/>
    <x v="1"/>
    <x v="1"/>
    <s v="Power Delivery"/>
    <s v="5400101ES006000000509/19/202017430.74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77431"/>
    <s v="#"/>
    <s v="Not assigned"/>
    <x v="33"/>
    <s v="ES00600"/>
    <s v="WA"/>
    <s v="Goods issue"/>
    <n v="2348.0300000000002"/>
    <s v="ISC"/>
    <x v="1"/>
    <x v="1"/>
    <x v="1"/>
    <s v="Power Delivery"/>
    <s v="5400101ES006000000509/19/20202348.03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77433"/>
    <s v="#"/>
    <s v="Not assigned"/>
    <x v="33"/>
    <s v="ES00600"/>
    <s v="WA"/>
    <s v="Goods issue"/>
    <n v="1202.71"/>
    <s v="ISC"/>
    <x v="1"/>
    <x v="1"/>
    <x v="1"/>
    <s v="Power Delivery"/>
    <s v="5400101ES006000000509/19/20201202.71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77445"/>
    <s v="#"/>
    <s v="Not assigned"/>
    <x v="33"/>
    <s v="ES00600"/>
    <s v="WA"/>
    <s v="Goods issue"/>
    <n v="52622.02"/>
    <s v="ISC"/>
    <x v="1"/>
    <x v="1"/>
    <x v="1"/>
    <s v="Power Delivery"/>
    <s v="5400101ES006000000509/19/202052622.02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77446"/>
    <s v="#"/>
    <s v="Not assigned"/>
    <x v="33"/>
    <s v="ES00600"/>
    <s v="WA"/>
    <s v="Goods issue"/>
    <n v="24552.240000000002"/>
    <s v="ISC"/>
    <x v="1"/>
    <x v="1"/>
    <x v="1"/>
    <s v="Power Delivery"/>
    <s v="5400101ES006000000509/19/202024552.24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77447"/>
    <s v="#"/>
    <s v="Not assigned"/>
    <x v="33"/>
    <s v="ES00600"/>
    <s v="WA"/>
    <s v="Goods issue"/>
    <n v="16405.28"/>
    <s v="ISC"/>
    <x v="1"/>
    <x v="1"/>
    <x v="1"/>
    <s v="Power Delivery"/>
    <s v="5400101ES006000000509/19/202016405.28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77448"/>
    <s v="#"/>
    <s v="Not assigned"/>
    <x v="33"/>
    <s v="ES00600"/>
    <s v="WA"/>
    <s v="Goods issue"/>
    <n v="24023.94"/>
    <s v="ISC"/>
    <x v="1"/>
    <x v="1"/>
    <x v="1"/>
    <s v="Power Delivery"/>
    <s v="5400101ES006000000509/19/202024023.94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77449"/>
    <s v="#"/>
    <s v="Not assigned"/>
    <x v="33"/>
    <s v="ES00600"/>
    <s v="WA"/>
    <s v="Goods issue"/>
    <n v="3999.84"/>
    <s v="ISC"/>
    <x v="1"/>
    <x v="1"/>
    <x v="1"/>
    <s v="Power Delivery"/>
    <s v="5400101ES006000000509/19/20203999.84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77452"/>
    <s v="#"/>
    <s v="Not assigned"/>
    <x v="33"/>
    <s v="ES00600"/>
    <s v="WA"/>
    <s v="Goods issue"/>
    <n v="3961.94"/>
    <s v="ISC"/>
    <x v="1"/>
    <x v="1"/>
    <x v="1"/>
    <s v="Power Delivery"/>
    <s v="5400101ES006000000509/19/20203961.94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77453"/>
    <s v="#"/>
    <s v="Not assigned"/>
    <x v="33"/>
    <s v="ES00600"/>
    <s v="WA"/>
    <s v="Goods issue"/>
    <n v="25870.93"/>
    <s v="ISC"/>
    <x v="1"/>
    <x v="1"/>
    <x v="1"/>
    <s v="Power Delivery"/>
    <s v="5400101ES006000000509/19/202025870.93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77454"/>
    <s v="#"/>
    <s v="Not assigned"/>
    <x v="33"/>
    <s v="ES00600"/>
    <s v="WA"/>
    <s v="Goods issue"/>
    <n v="681.05"/>
    <s v="ISC"/>
    <x v="1"/>
    <x v="1"/>
    <x v="1"/>
    <s v="Power Delivery"/>
    <s v="5400101ES006000000509/19/2020681.05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77455"/>
    <s v="#"/>
    <s v="Not assigned"/>
    <x v="33"/>
    <s v="ES00600"/>
    <s v="WA"/>
    <s v="Goods issue"/>
    <n v="6230.49"/>
    <s v="ISC"/>
    <x v="1"/>
    <x v="1"/>
    <x v="1"/>
    <s v="Power Delivery"/>
    <s v="5400101ES006000000509/19/20206230.49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77456"/>
    <s v="#"/>
    <s v="Not assigned"/>
    <x v="33"/>
    <s v="ES00600"/>
    <s v="WA"/>
    <s v="Goods issue"/>
    <n v="8124.79"/>
    <s v="ISC"/>
    <x v="1"/>
    <x v="1"/>
    <x v="1"/>
    <s v="Power Delivery"/>
    <s v="5400101ES006000000509/19/20208124.79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77457"/>
    <s v="#"/>
    <s v="Not assigned"/>
    <x v="33"/>
    <s v="ES00600"/>
    <s v="WA"/>
    <s v="Goods issue"/>
    <n v="8540.1200000000008"/>
    <s v="ISC"/>
    <x v="1"/>
    <x v="1"/>
    <x v="1"/>
    <s v="Power Delivery"/>
    <s v="5400101ES006000000509/19/20208540.12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77459"/>
    <s v="#"/>
    <s v="Not assigned"/>
    <x v="33"/>
    <s v="ES00600"/>
    <s v="WA"/>
    <s v="Goods issue"/>
    <n v="1314.84"/>
    <s v="ISC"/>
    <x v="1"/>
    <x v="1"/>
    <x v="1"/>
    <s v="Power Delivery"/>
    <s v="5400101ES006000000509/19/20201314.84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77460"/>
    <s v="#"/>
    <s v="Not assigned"/>
    <x v="33"/>
    <s v="ES00600"/>
    <s v="WA"/>
    <s v="Goods issue"/>
    <n v="397.09"/>
    <s v="ISC"/>
    <x v="1"/>
    <x v="1"/>
    <x v="1"/>
    <s v="Power Delivery"/>
    <s v="5400101ES006000000509/19/2020397.09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77461"/>
    <s v="#"/>
    <s v="Not assigned"/>
    <x v="33"/>
    <s v="ES00600"/>
    <s v="WA"/>
    <s v="Goods issue"/>
    <n v="46392.29"/>
    <s v="ISC"/>
    <x v="1"/>
    <x v="1"/>
    <x v="1"/>
    <s v="Power Delivery"/>
    <s v="5400101ES006000000509/19/202046392.29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77463"/>
    <s v="#"/>
    <s v="Not assigned"/>
    <x v="33"/>
    <s v="ES00600"/>
    <s v="WA"/>
    <s v="Goods issue"/>
    <n v="16410.22"/>
    <s v="ISC"/>
    <x v="1"/>
    <x v="1"/>
    <x v="1"/>
    <s v="Power Delivery"/>
    <s v="5400101ES006000000509/19/202016410.22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77475"/>
    <s v="#"/>
    <s v="Not assigned"/>
    <x v="33"/>
    <s v="ES00600"/>
    <s v="WA"/>
    <s v="Goods issue"/>
    <n v="3114.8"/>
    <s v="ISC"/>
    <x v="1"/>
    <x v="1"/>
    <x v="1"/>
    <s v="Power Delivery"/>
    <s v="5400101ES006000000509/19/20203114.8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77476"/>
    <s v="#"/>
    <s v="Not assigned"/>
    <x v="33"/>
    <s v="ES00600"/>
    <s v="WA"/>
    <s v="Goods issue"/>
    <n v="15119.27"/>
    <s v="ISC"/>
    <x v="1"/>
    <x v="1"/>
    <x v="1"/>
    <s v="Power Delivery"/>
    <s v="5400101ES006000000509/19/202015119.27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77478"/>
    <s v="#"/>
    <s v="Not assigned"/>
    <x v="33"/>
    <s v="ES00600"/>
    <s v="WA"/>
    <s v="Goods issue"/>
    <n v="1640.62"/>
    <s v="ISC"/>
    <x v="1"/>
    <x v="1"/>
    <x v="1"/>
    <s v="Power Delivery"/>
    <s v="5400101ES006000000509/19/20201640.62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77479"/>
    <s v="#"/>
    <s v="Not assigned"/>
    <x v="33"/>
    <s v="ES00600"/>
    <s v="WA"/>
    <s v="Goods issue"/>
    <n v="16865.560000000001"/>
    <s v="ISC"/>
    <x v="1"/>
    <x v="1"/>
    <x v="1"/>
    <s v="Power Delivery"/>
    <s v="5400101ES006000000509/19/202016865.56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77480"/>
    <s v="#"/>
    <s v="Not assigned"/>
    <x v="33"/>
    <s v="ES00600"/>
    <s v="WA"/>
    <s v="Goods issue"/>
    <n v="4118.2"/>
    <s v="ISC"/>
    <x v="1"/>
    <x v="1"/>
    <x v="1"/>
    <s v="Power Delivery"/>
    <s v="5400101ES006000000509/19/20204118.2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77501"/>
    <s v="#"/>
    <s v="Not assigned"/>
    <x v="37"/>
    <s v="ES00600"/>
    <s v="WA"/>
    <s v="Goods issue"/>
    <n v="3472.04"/>
    <s v="ISC"/>
    <x v="1"/>
    <x v="1"/>
    <x v="1"/>
    <s v="Power Delivery"/>
    <s v="5400101ES006000000509/20/20203472.04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77504"/>
    <s v="#"/>
    <s v="Not assigned"/>
    <x v="37"/>
    <s v="ES00600"/>
    <s v="WA"/>
    <s v="Goods issue"/>
    <n v="22604.43"/>
    <s v="ISC"/>
    <x v="1"/>
    <x v="1"/>
    <x v="1"/>
    <s v="Power Delivery"/>
    <s v="5400101ES006000000509/20/202022604.43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77506"/>
    <s v="#"/>
    <s v="Not assigned"/>
    <x v="37"/>
    <s v="ES00600"/>
    <s v="WA"/>
    <s v="Goods issue"/>
    <n v="47319.8"/>
    <s v="ISC"/>
    <x v="1"/>
    <x v="1"/>
    <x v="1"/>
    <s v="Power Delivery"/>
    <s v="5400101ES006000000509/20/202047319.8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77507"/>
    <s v="#"/>
    <s v="Not assigned"/>
    <x v="37"/>
    <s v="ES00600"/>
    <s v="WA"/>
    <s v="Goods issue"/>
    <n v="11068.96"/>
    <s v="ISC"/>
    <x v="1"/>
    <x v="1"/>
    <x v="1"/>
    <s v="Power Delivery"/>
    <s v="5400101ES006000000509/20/202011068.96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77508"/>
    <s v="#"/>
    <s v="Not assigned"/>
    <x v="37"/>
    <s v="ES00600"/>
    <s v="WA"/>
    <s v="Goods issue"/>
    <n v="25110.46"/>
    <s v="ISC"/>
    <x v="1"/>
    <x v="1"/>
    <x v="1"/>
    <s v="Power Delivery"/>
    <s v="5400101ES006000000509/20/202025110.46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77509"/>
    <s v="#"/>
    <s v="Not assigned"/>
    <x v="37"/>
    <s v="ES00600"/>
    <s v="WA"/>
    <s v="Goods issue"/>
    <n v="1881.06"/>
    <s v="ISC"/>
    <x v="1"/>
    <x v="1"/>
    <x v="1"/>
    <s v="Power Delivery"/>
    <s v="5400101ES006000000509/20/20201881.06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77510"/>
    <s v="#"/>
    <s v="Not assigned"/>
    <x v="37"/>
    <s v="ES00600"/>
    <s v="WA"/>
    <s v="Goods issue"/>
    <n v="5013.83"/>
    <s v="ISC"/>
    <x v="1"/>
    <x v="1"/>
    <x v="1"/>
    <s v="Power Delivery"/>
    <s v="5400101ES006000000509/20/20205013.83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77511"/>
    <s v="#"/>
    <s v="Not assigned"/>
    <x v="37"/>
    <s v="ES00600"/>
    <s v="WA"/>
    <s v="Goods issue"/>
    <n v="44237.33"/>
    <s v="ISC"/>
    <x v="1"/>
    <x v="1"/>
    <x v="1"/>
    <s v="Power Delivery"/>
    <s v="5400101ES006000000509/20/202044237.33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77512"/>
    <s v="#"/>
    <s v="Not assigned"/>
    <x v="37"/>
    <s v="ES00600"/>
    <s v="WA"/>
    <s v="Goods issue"/>
    <n v="1182.08"/>
    <s v="ISC"/>
    <x v="1"/>
    <x v="1"/>
    <x v="1"/>
    <s v="Power Delivery"/>
    <s v="5400101ES006000000509/20/20201182.08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77554"/>
    <s v="#"/>
    <s v="Not assigned"/>
    <x v="37"/>
    <s v="ES00600"/>
    <s v="WA"/>
    <s v="Goods issue"/>
    <n v="-2637.47"/>
    <s v="ISC"/>
    <x v="1"/>
    <x v="1"/>
    <x v="1"/>
    <s v="Power Delivery"/>
    <s v="5400101ES006000000509/20/2020-2637.47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77557"/>
    <s v="#"/>
    <s v="Not assigned"/>
    <x v="37"/>
    <s v="ES00600"/>
    <s v="WA"/>
    <s v="Goods issue"/>
    <n v="21314.18"/>
    <s v="ISC"/>
    <x v="1"/>
    <x v="1"/>
    <x v="1"/>
    <s v="Power Delivery"/>
    <s v="5400101ES006000000509/20/202021314.18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77558"/>
    <s v="#"/>
    <s v="Not assigned"/>
    <x v="37"/>
    <s v="ES00600"/>
    <s v="WA"/>
    <s v="Goods issue"/>
    <n v="7210.92"/>
    <s v="ISC"/>
    <x v="1"/>
    <x v="1"/>
    <x v="1"/>
    <s v="Power Delivery"/>
    <s v="5400101ES006000000509/20/20207210.92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77560"/>
    <s v="#"/>
    <s v="Not assigned"/>
    <x v="37"/>
    <s v="ES00600"/>
    <s v="WA"/>
    <s v="Goods issue"/>
    <n v="3543.67"/>
    <s v="ISC"/>
    <x v="1"/>
    <x v="1"/>
    <x v="1"/>
    <s v="Power Delivery"/>
    <s v="5400101ES006000000509/20/20203543.67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77562"/>
    <s v="#"/>
    <s v="Not assigned"/>
    <x v="37"/>
    <s v="ES00600"/>
    <s v="WA"/>
    <s v="Goods issue"/>
    <n v="1926.44"/>
    <s v="ISC"/>
    <x v="1"/>
    <x v="1"/>
    <x v="1"/>
    <s v="Power Delivery"/>
    <s v="5400101ES006000000509/20/20201926.44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77565"/>
    <s v="#"/>
    <s v="Not assigned"/>
    <x v="37"/>
    <s v="ES00600"/>
    <s v="WA"/>
    <s v="Goods issue"/>
    <n v="1773.11"/>
    <s v="ISC"/>
    <x v="1"/>
    <x v="1"/>
    <x v="1"/>
    <s v="Power Delivery"/>
    <s v="5400101ES006000000509/20/20201773.11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77566"/>
    <s v="#"/>
    <s v="Not assigned"/>
    <x v="37"/>
    <s v="ES00600"/>
    <s v="WA"/>
    <s v="Goods issue"/>
    <n v="17440.37"/>
    <s v="ISC"/>
    <x v="1"/>
    <x v="1"/>
    <x v="1"/>
    <s v="Power Delivery"/>
    <s v="5400101ES006000000509/20/202017440.37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77567"/>
    <s v="#"/>
    <s v="Not assigned"/>
    <x v="37"/>
    <s v="ES00600"/>
    <s v="WA"/>
    <s v="Goods issue"/>
    <n v="10527.7"/>
    <s v="ISC"/>
    <x v="1"/>
    <x v="1"/>
    <x v="1"/>
    <s v="Power Delivery"/>
    <s v="5400101ES006000000509/20/202010527.7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77568"/>
    <s v="#"/>
    <s v="Not assigned"/>
    <x v="37"/>
    <s v="ES00600"/>
    <s v="WA"/>
    <s v="Goods issue"/>
    <n v="574.95000000000005"/>
    <s v="ISC"/>
    <x v="1"/>
    <x v="1"/>
    <x v="1"/>
    <s v="Power Delivery"/>
    <s v="5400101ES006000000509/20/2020574.95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77569"/>
    <s v="#"/>
    <s v="Not assigned"/>
    <x v="37"/>
    <s v="ES00600"/>
    <s v="WA"/>
    <s v="Goods issue"/>
    <n v="3441.9"/>
    <s v="ISC"/>
    <x v="1"/>
    <x v="1"/>
    <x v="1"/>
    <s v="Power Delivery"/>
    <s v="5400101ES006000000509/20/20203441.9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77570"/>
    <s v="#"/>
    <s v="Not assigned"/>
    <x v="37"/>
    <s v="ES00600"/>
    <s v="WA"/>
    <s v="Goods issue"/>
    <n v="12265.09"/>
    <s v="ISC"/>
    <x v="1"/>
    <x v="1"/>
    <x v="1"/>
    <s v="Power Delivery"/>
    <s v="5400101ES006000000509/20/202012265.09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77571"/>
    <s v="#"/>
    <s v="Not assigned"/>
    <x v="37"/>
    <s v="ES00600"/>
    <s v="WA"/>
    <s v="Goods issue"/>
    <n v="20453.78"/>
    <s v="ISC"/>
    <x v="1"/>
    <x v="1"/>
    <x v="1"/>
    <s v="Power Delivery"/>
    <s v="5400101ES006000000509/20/202020453.78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77585"/>
    <s v="#"/>
    <s v="Not assigned"/>
    <x v="37"/>
    <s v="ES00600"/>
    <s v="WA"/>
    <s v="Goods issue"/>
    <n v="1386.05"/>
    <s v="ISC"/>
    <x v="1"/>
    <x v="1"/>
    <x v="1"/>
    <s v="Power Delivery"/>
    <s v="5400101ES006000000509/20/20201386.05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77586"/>
    <s v="#"/>
    <s v="Not assigned"/>
    <x v="37"/>
    <s v="ES00600"/>
    <s v="WA"/>
    <s v="Goods issue"/>
    <n v="6574.49"/>
    <s v="ISC"/>
    <x v="1"/>
    <x v="1"/>
    <x v="1"/>
    <s v="Power Delivery"/>
    <s v="5400101ES006000000509/20/20206574.49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77589"/>
    <s v="#"/>
    <s v="Not assigned"/>
    <x v="37"/>
    <s v="ES00600"/>
    <s v="WA"/>
    <s v="Goods issue"/>
    <n v="3249.75"/>
    <s v="ISC"/>
    <x v="1"/>
    <x v="1"/>
    <x v="1"/>
    <s v="Power Delivery"/>
    <s v="5400101ES006000000509/20/20203249.75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77590"/>
    <s v="#"/>
    <s v="Not assigned"/>
    <x v="37"/>
    <s v="ES00600"/>
    <s v="WA"/>
    <s v="Goods issue"/>
    <n v="5484.3"/>
    <s v="ISC"/>
    <x v="1"/>
    <x v="1"/>
    <x v="1"/>
    <s v="Power Delivery"/>
    <s v="5400101ES006000000509/20/20205484.3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77591"/>
    <s v="#"/>
    <s v="Not assigned"/>
    <x v="37"/>
    <s v="ES00600"/>
    <s v="WA"/>
    <s v="Goods issue"/>
    <n v="886.29"/>
    <s v="ISC"/>
    <x v="1"/>
    <x v="1"/>
    <x v="1"/>
    <s v="Power Delivery"/>
    <s v="5400101ES006000000509/20/2020886.29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77607"/>
    <s v="#"/>
    <s v="Not assigned"/>
    <x v="37"/>
    <s v="ES00600"/>
    <s v="WA"/>
    <s v="Goods issue"/>
    <n v="7361.26"/>
    <s v="ISC"/>
    <x v="1"/>
    <x v="1"/>
    <x v="1"/>
    <s v="Power Delivery"/>
    <s v="5400101ES006000000509/20/20207361.26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77608"/>
    <s v="#"/>
    <s v="Not assigned"/>
    <x v="37"/>
    <s v="ES00600"/>
    <s v="WA"/>
    <s v="Goods issue"/>
    <n v="7850.17"/>
    <s v="ISC"/>
    <x v="1"/>
    <x v="1"/>
    <x v="1"/>
    <s v="Power Delivery"/>
    <s v="5400101ES006000000509/20/20207850.17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77609"/>
    <s v="#"/>
    <s v="Not assigned"/>
    <x v="37"/>
    <s v="ES00600"/>
    <s v="WA"/>
    <s v="Goods issue"/>
    <n v="3287.09"/>
    <s v="ISC"/>
    <x v="1"/>
    <x v="1"/>
    <x v="1"/>
    <s v="Power Delivery"/>
    <s v="5400101ES006000000509/20/20203287.09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77612"/>
    <s v="#"/>
    <s v="Not assigned"/>
    <x v="37"/>
    <s v="ES00600"/>
    <s v="WA"/>
    <s v="Goods issue"/>
    <n v="3418.56"/>
    <s v="ISC"/>
    <x v="1"/>
    <x v="1"/>
    <x v="1"/>
    <s v="Power Delivery"/>
    <s v="5400101ES006000000509/20/20203418.56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77613"/>
    <s v="#"/>
    <s v="Not assigned"/>
    <x v="37"/>
    <s v="ES00600"/>
    <s v="WA"/>
    <s v="Goods issue"/>
    <n v="12630.17"/>
    <s v="ISC"/>
    <x v="1"/>
    <x v="1"/>
    <x v="1"/>
    <s v="Power Delivery"/>
    <s v="5400101ES006000000509/20/202012630.17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77644"/>
    <s v="#"/>
    <s v="Not assigned"/>
    <x v="37"/>
    <s v="ES00600"/>
    <s v="WA"/>
    <s v="Goods issue"/>
    <n v="4171.8500000000004"/>
    <s v="ISC"/>
    <x v="1"/>
    <x v="1"/>
    <x v="1"/>
    <s v="Power Delivery"/>
    <s v="5400101ES006000000509/20/20204171.85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77645"/>
    <s v="#"/>
    <s v="Not assigned"/>
    <x v="37"/>
    <s v="ES00600"/>
    <s v="WA"/>
    <s v="Goods issue"/>
    <n v="29163.15"/>
    <s v="ISC"/>
    <x v="1"/>
    <x v="1"/>
    <x v="1"/>
    <s v="Power Delivery"/>
    <s v="5400101ES006000000509/20/202029163.15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77646"/>
    <s v="#"/>
    <s v="Not assigned"/>
    <x v="37"/>
    <s v="ES00600"/>
    <s v="WA"/>
    <s v="Goods issue"/>
    <n v="25164.58"/>
    <s v="ISC"/>
    <x v="1"/>
    <x v="1"/>
    <x v="1"/>
    <s v="Power Delivery"/>
    <s v="5400101ES006000000509/20/202025164.58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77647"/>
    <s v="#"/>
    <s v="Not assigned"/>
    <x v="37"/>
    <s v="ES00600"/>
    <s v="WA"/>
    <s v="Goods issue"/>
    <n v="9391.92"/>
    <s v="ISC"/>
    <x v="1"/>
    <x v="1"/>
    <x v="1"/>
    <s v="Power Delivery"/>
    <s v="5400101ES006000000509/20/20209391.92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77648"/>
    <s v="#"/>
    <s v="Not assigned"/>
    <x v="37"/>
    <s v="ES00600"/>
    <s v="WA"/>
    <s v="Goods issue"/>
    <n v="39869.35"/>
    <s v="ISC"/>
    <x v="1"/>
    <x v="1"/>
    <x v="1"/>
    <s v="Power Delivery"/>
    <s v="5400101ES006000000509/20/202039869.35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77669"/>
    <s v="#"/>
    <s v="Not assigned"/>
    <x v="37"/>
    <s v="ES00600"/>
    <s v="WA"/>
    <s v="Goods issue"/>
    <n v="4600.55"/>
    <s v="ISC"/>
    <x v="1"/>
    <x v="1"/>
    <x v="1"/>
    <s v="Power Delivery"/>
    <s v="5400101ES006000000509/20/20204600.55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77670"/>
    <s v="#"/>
    <s v="Not assigned"/>
    <x v="37"/>
    <s v="ES00600"/>
    <s v="WA"/>
    <s v="Goods issue"/>
    <n v="118765.85"/>
    <s v="ISC"/>
    <x v="1"/>
    <x v="1"/>
    <x v="1"/>
    <s v="Power Delivery"/>
    <s v="5400101ES006000000509/20/2020118765.85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77671"/>
    <s v="#"/>
    <s v="Not assigned"/>
    <x v="37"/>
    <s v="ES00600"/>
    <s v="WA"/>
    <s v="Goods issue"/>
    <n v="3432.24"/>
    <s v="ISC"/>
    <x v="1"/>
    <x v="1"/>
    <x v="1"/>
    <s v="Power Delivery"/>
    <s v="5400101ES006000000509/20/20203432.24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77672"/>
    <s v="#"/>
    <s v="Not assigned"/>
    <x v="37"/>
    <s v="ES00600"/>
    <s v="WA"/>
    <s v="Goods issue"/>
    <n v="6423.57"/>
    <s v="ISC"/>
    <x v="1"/>
    <x v="1"/>
    <x v="1"/>
    <s v="Power Delivery"/>
    <s v="5400101ES006000000509/20/20206423.57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77673"/>
    <s v="#"/>
    <s v="Not assigned"/>
    <x v="37"/>
    <s v="ES00600"/>
    <s v="WA"/>
    <s v="Goods issue"/>
    <n v="34857.480000000003"/>
    <s v="ISC"/>
    <x v="1"/>
    <x v="1"/>
    <x v="1"/>
    <s v="Power Delivery"/>
    <s v="5400101ES006000000509/20/202034857.48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77704"/>
    <s v="#"/>
    <s v="Not assigned"/>
    <x v="37"/>
    <s v="ES00600"/>
    <s v="WA"/>
    <s v="Goods issue"/>
    <n v="699.18"/>
    <s v="ISC"/>
    <x v="1"/>
    <x v="1"/>
    <x v="1"/>
    <s v="Power Delivery"/>
    <s v="5400101ES006000000509/20/2020699.18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77705"/>
    <s v="#"/>
    <s v="Not assigned"/>
    <x v="37"/>
    <s v="ES00600"/>
    <s v="WA"/>
    <s v="Goods issue"/>
    <n v="793.65"/>
    <s v="ISC"/>
    <x v="1"/>
    <x v="1"/>
    <x v="1"/>
    <s v="Power Delivery"/>
    <s v="5400101ES006000000509/20/2020793.65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77707"/>
    <s v="#"/>
    <s v="Not assigned"/>
    <x v="37"/>
    <s v="ES00600"/>
    <s v="WA"/>
    <s v="Goods issue"/>
    <n v="4704.49"/>
    <s v="ISC"/>
    <x v="1"/>
    <x v="1"/>
    <x v="1"/>
    <s v="Power Delivery"/>
    <s v="5400101ES006000000509/20/20204704.49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77709"/>
    <s v="#"/>
    <s v="Not assigned"/>
    <x v="37"/>
    <s v="ES00600"/>
    <s v="WA"/>
    <s v="Goods issue"/>
    <n v="21969.74"/>
    <s v="ISC"/>
    <x v="1"/>
    <x v="1"/>
    <x v="1"/>
    <s v="Power Delivery"/>
    <s v="5400101ES006000000509/20/202021969.74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77710"/>
    <s v="#"/>
    <s v="Not assigned"/>
    <x v="37"/>
    <s v="ES00600"/>
    <s v="WA"/>
    <s v="Goods issue"/>
    <n v="44979.65"/>
    <s v="ISC"/>
    <x v="1"/>
    <x v="1"/>
    <x v="1"/>
    <s v="Power Delivery"/>
    <s v="5400101ES006000000509/20/202044979.65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77712"/>
    <s v="#"/>
    <s v="Not assigned"/>
    <x v="37"/>
    <s v="ES00600"/>
    <s v="WA"/>
    <s v="Goods issue"/>
    <n v="9983.39"/>
    <s v="ISC"/>
    <x v="1"/>
    <x v="1"/>
    <x v="1"/>
    <s v="Power Delivery"/>
    <s v="5400101ES006000000509/20/20209983.39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77713"/>
    <s v="#"/>
    <s v="Not assigned"/>
    <x v="37"/>
    <s v="ES00600"/>
    <s v="WA"/>
    <s v="Goods issue"/>
    <n v="-782.66"/>
    <s v="ISC"/>
    <x v="1"/>
    <x v="1"/>
    <x v="1"/>
    <s v="Power Delivery"/>
    <s v="5400101ES006000000509/20/2020-782.66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77886"/>
    <s v="#"/>
    <s v="Not assigned"/>
    <x v="34"/>
    <s v="ES00600"/>
    <s v="WA"/>
    <s v="Goods issue"/>
    <n v="18485.45"/>
    <s v="ISC"/>
    <x v="1"/>
    <x v="1"/>
    <x v="1"/>
    <s v="Power Delivery"/>
    <s v="5400101ES006000000509/21/202018485.45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78205"/>
    <s v="#"/>
    <s v="Not assigned"/>
    <x v="34"/>
    <s v="ES00600"/>
    <s v="WA"/>
    <s v="Goods issue"/>
    <n v="5119.45"/>
    <s v="ISC"/>
    <x v="1"/>
    <x v="1"/>
    <x v="1"/>
    <s v="Power Delivery"/>
    <s v="5400101ES006000000509/21/20205119.45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78233"/>
    <s v="#"/>
    <s v="Not assigned"/>
    <x v="34"/>
    <s v="ES00600"/>
    <s v="WA"/>
    <s v="Goods issue"/>
    <n v="39168.42"/>
    <s v="ISC"/>
    <x v="1"/>
    <x v="1"/>
    <x v="1"/>
    <s v="Power Delivery"/>
    <s v="5400101ES006000000509/21/202039168.42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78294"/>
    <s v="#"/>
    <s v="Not assigned"/>
    <x v="34"/>
    <s v="ES00600"/>
    <s v="WA"/>
    <s v="Goods issue"/>
    <n v="310.87"/>
    <s v="ISC"/>
    <x v="1"/>
    <x v="1"/>
    <x v="1"/>
    <s v="Power Delivery"/>
    <s v="5400101ES006000000509/21/2020310.87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78303"/>
    <s v="#"/>
    <s v="Not assigned"/>
    <x v="34"/>
    <s v="ES00600"/>
    <s v="WA"/>
    <s v="Goods issue"/>
    <n v="62942.28"/>
    <s v="ISC"/>
    <x v="1"/>
    <x v="1"/>
    <x v="1"/>
    <s v="Power Delivery"/>
    <s v="5400101ES006000000509/21/202062942.28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78315"/>
    <s v="#"/>
    <s v="Not assigned"/>
    <x v="34"/>
    <s v="ES00600"/>
    <s v="WA"/>
    <s v="Goods issue"/>
    <n v="14353.78"/>
    <s v="ISC"/>
    <x v="1"/>
    <x v="1"/>
    <x v="1"/>
    <s v="Power Delivery"/>
    <s v="5400101ES006000000509/21/202014353.78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78320"/>
    <s v="#"/>
    <s v="Not assigned"/>
    <x v="34"/>
    <s v="ES00600"/>
    <s v="WA"/>
    <s v="Goods issue"/>
    <n v="12546.55"/>
    <s v="ISC"/>
    <x v="1"/>
    <x v="1"/>
    <x v="1"/>
    <s v="Power Delivery"/>
    <s v="5400101ES006000000509/21/202012546.55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78321"/>
    <s v="#"/>
    <s v="Not assigned"/>
    <x v="34"/>
    <s v="ES00600"/>
    <s v="WA"/>
    <s v="Goods issue"/>
    <n v="10546.9"/>
    <s v="ISC"/>
    <x v="1"/>
    <x v="1"/>
    <x v="1"/>
    <s v="Power Delivery"/>
    <s v="5400101ES006000000509/21/202010546.9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78340"/>
    <s v="#"/>
    <s v="Not assigned"/>
    <x v="34"/>
    <s v="ES00600"/>
    <s v="WA"/>
    <s v="Goods issue"/>
    <n v="10143.94"/>
    <s v="ISC"/>
    <x v="1"/>
    <x v="1"/>
    <x v="1"/>
    <s v="Power Delivery"/>
    <s v="5400101ES006000000509/21/202010143.94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78366"/>
    <s v="#"/>
    <s v="Not assigned"/>
    <x v="34"/>
    <s v="ES00600"/>
    <s v="WA"/>
    <s v="Goods issue"/>
    <n v="29801.22"/>
    <s v="ISC"/>
    <x v="1"/>
    <x v="1"/>
    <x v="1"/>
    <s v="Power Delivery"/>
    <s v="5400101ES006000000509/21/202029801.22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78376"/>
    <s v="#"/>
    <s v="Not assigned"/>
    <x v="34"/>
    <s v="ES00600"/>
    <s v="WA"/>
    <s v="Goods issue"/>
    <n v="50745.63"/>
    <s v="ISC"/>
    <x v="1"/>
    <x v="1"/>
    <x v="1"/>
    <s v="Power Delivery"/>
    <s v="5400101ES006000000509/21/202050745.63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78378"/>
    <s v="#"/>
    <s v="Not assigned"/>
    <x v="34"/>
    <s v="ES00600"/>
    <s v="WA"/>
    <s v="Goods issue"/>
    <n v="18333.990000000002"/>
    <s v="ISC"/>
    <x v="1"/>
    <x v="1"/>
    <x v="1"/>
    <s v="Power Delivery"/>
    <s v="5400101ES006000000509/21/202018333.99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78667"/>
    <s v="#"/>
    <s v="Not assigned"/>
    <x v="34"/>
    <s v="ES00600"/>
    <s v="WA"/>
    <s v="Goods issue"/>
    <n v="3872.98"/>
    <s v="ISC"/>
    <x v="1"/>
    <x v="1"/>
    <x v="1"/>
    <s v="Power Delivery"/>
    <s v="5400101ES006000000509/21/20203872.98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78684"/>
    <s v="#"/>
    <s v="Not assigned"/>
    <x v="34"/>
    <s v="ES00600"/>
    <s v="WA"/>
    <s v="Goods issue"/>
    <n v="1564"/>
    <s v="ISC"/>
    <x v="1"/>
    <x v="1"/>
    <x v="1"/>
    <s v="Power Delivery"/>
    <s v="5400101ES006000000509/21/20201564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78875"/>
    <s v="#"/>
    <s v="Not assigned"/>
    <x v="34"/>
    <s v="ES00600"/>
    <s v="WA"/>
    <s v="Goods issue"/>
    <n v="113.09"/>
    <s v="ISC"/>
    <x v="1"/>
    <x v="1"/>
    <x v="1"/>
    <s v="Power Delivery"/>
    <s v="5400101ES006000000509/21/2020113.09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79129"/>
    <s v="#"/>
    <s v="Not assigned"/>
    <x v="34"/>
    <s v="ES00600"/>
    <s v="WA"/>
    <s v="Goods issue"/>
    <n v="9485.06"/>
    <s v="ISC"/>
    <x v="1"/>
    <x v="1"/>
    <x v="1"/>
    <s v="Power Delivery"/>
    <s v="5400101ES006000000509/21/20209485.06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79136"/>
    <s v="#"/>
    <s v="Not assigned"/>
    <x v="34"/>
    <s v="ES00600"/>
    <s v="WA"/>
    <s v="Goods issue"/>
    <n v="91.17"/>
    <s v="ISC"/>
    <x v="1"/>
    <x v="1"/>
    <x v="1"/>
    <s v="Power Delivery"/>
    <s v="5400101ES006000000509/21/202091.17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79181"/>
    <s v="#"/>
    <s v="Not assigned"/>
    <x v="34"/>
    <s v="ES00600"/>
    <s v="WA"/>
    <s v="Goods issue"/>
    <n v="881.38"/>
    <s v="ISC"/>
    <x v="1"/>
    <x v="1"/>
    <x v="1"/>
    <s v="Power Delivery"/>
    <s v="5400101ES006000000509/21/2020881.38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79328"/>
    <s v="#"/>
    <s v="Not assigned"/>
    <x v="34"/>
    <s v="ES00600"/>
    <s v="WA"/>
    <s v="Goods issue"/>
    <n v="539.87"/>
    <s v="ISC"/>
    <x v="1"/>
    <x v="1"/>
    <x v="1"/>
    <s v="Power Delivery"/>
    <s v="5400101ES006000000509/21/2020539.87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79371"/>
    <s v="#"/>
    <s v="Not assigned"/>
    <x v="34"/>
    <s v="ES00600"/>
    <s v="WA"/>
    <s v="Goods issue"/>
    <n v="21.71"/>
    <s v="ISC"/>
    <x v="1"/>
    <x v="1"/>
    <x v="1"/>
    <s v="Power Delivery"/>
    <s v="5400101ES006000000509/21/202021.71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79426"/>
    <s v="#"/>
    <s v="Not assigned"/>
    <x v="34"/>
    <s v="ES00600"/>
    <s v="WA"/>
    <s v="Goods issue"/>
    <n v="101.36"/>
    <s v="ISC"/>
    <x v="1"/>
    <x v="1"/>
    <x v="1"/>
    <s v="Power Delivery"/>
    <s v="5400101ES006000000509/21/2020101.36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79494"/>
    <s v="#"/>
    <s v="Not assigned"/>
    <x v="34"/>
    <s v="ES00600"/>
    <s v="WA"/>
    <s v="Goods issue"/>
    <n v="-469.99"/>
    <s v="ISC"/>
    <x v="1"/>
    <x v="1"/>
    <x v="1"/>
    <s v="Power Delivery"/>
    <s v="5400101ES006000000509/21/2020-469.99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79551"/>
    <s v="#"/>
    <s v="Not assigned"/>
    <x v="34"/>
    <s v="ES00600"/>
    <s v="WA"/>
    <s v="Goods issue"/>
    <n v="1288.68"/>
    <s v="ISC"/>
    <x v="1"/>
    <x v="1"/>
    <x v="1"/>
    <s v="Power Delivery"/>
    <s v="5400101ES006000000509/21/20201288.68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79566"/>
    <s v="#"/>
    <s v="Not assigned"/>
    <x v="34"/>
    <s v="ES00600"/>
    <s v="WA"/>
    <s v="Goods issue"/>
    <n v="101010.53"/>
    <s v="ISC"/>
    <x v="1"/>
    <x v="1"/>
    <x v="1"/>
    <s v="Power Delivery"/>
    <s v="5400101ES006000000509/21/2020101010.53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79567"/>
    <s v="#"/>
    <s v="Not assigned"/>
    <x v="34"/>
    <s v="ES00600"/>
    <s v="WA"/>
    <s v="Goods issue"/>
    <n v="4259.0200000000004"/>
    <s v="ISC"/>
    <x v="1"/>
    <x v="1"/>
    <x v="1"/>
    <s v="Power Delivery"/>
    <s v="5400101ES006000000509/21/20204259.02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79569"/>
    <s v="#"/>
    <s v="Not assigned"/>
    <x v="34"/>
    <s v="ES00600"/>
    <s v="WA"/>
    <s v="Goods issue"/>
    <n v="1618.72"/>
    <s v="ISC"/>
    <x v="1"/>
    <x v="1"/>
    <x v="1"/>
    <s v="Power Delivery"/>
    <s v="5400101ES006000000509/21/20201618.72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79570"/>
    <s v="#"/>
    <s v="Not assigned"/>
    <x v="34"/>
    <s v="ES00600"/>
    <s v="WA"/>
    <s v="Goods issue"/>
    <n v="12428.93"/>
    <s v="ISC"/>
    <x v="1"/>
    <x v="1"/>
    <x v="1"/>
    <s v="Power Delivery"/>
    <s v="5400101ES006000000509/21/202012428.93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79571"/>
    <s v="#"/>
    <s v="Not assigned"/>
    <x v="34"/>
    <s v="ES00600"/>
    <s v="WA"/>
    <s v="Goods issue"/>
    <n v="1383.62"/>
    <s v="ISC"/>
    <x v="1"/>
    <x v="1"/>
    <x v="1"/>
    <s v="Power Delivery"/>
    <s v="5400101ES006000000509/21/20201383.62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79895"/>
    <s v="#"/>
    <s v="Not assigned"/>
    <x v="34"/>
    <s v="ES00600"/>
    <s v="WA"/>
    <s v="Goods issue"/>
    <n v="103515.16"/>
    <s v="ISC"/>
    <x v="1"/>
    <x v="1"/>
    <x v="1"/>
    <s v="Power Delivery"/>
    <s v="5400101ES006000000509/21/2020103515.16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81721"/>
    <s v="#"/>
    <s v="Not assigned"/>
    <x v="34"/>
    <s v="ES00600"/>
    <s v="WA"/>
    <s v="Goods issue"/>
    <n v="-5440.27"/>
    <s v="ISC"/>
    <x v="1"/>
    <x v="1"/>
    <x v="1"/>
    <s v="Power Delivery"/>
    <s v="5400101ES006000000509/21/2020-5440.27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90339"/>
    <s v="#"/>
    <s v="Not assigned"/>
    <x v="34"/>
    <s v="ES00600"/>
    <s v="WA"/>
    <s v="Goods issue"/>
    <n v="140.9"/>
    <s v="ISC"/>
    <x v="1"/>
    <x v="1"/>
    <x v="1"/>
    <s v="Power Delivery"/>
    <s v="5400101ES006000000509/21/2020140.9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90865"/>
    <s v="#"/>
    <s v="Not assigned"/>
    <x v="34"/>
    <s v="ES00600"/>
    <s v="WA"/>
    <s v="Goods issue"/>
    <n v="193.34"/>
    <s v="ISC"/>
    <x v="1"/>
    <x v="1"/>
    <x v="1"/>
    <s v="Power Delivery"/>
    <s v="5400101ES006000000509/21/2020193.34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90871"/>
    <s v="#"/>
    <s v="Not assigned"/>
    <x v="34"/>
    <s v="ES00600"/>
    <s v="WA"/>
    <s v="Goods issue"/>
    <n v="1742.89"/>
    <s v="ISC"/>
    <x v="1"/>
    <x v="1"/>
    <x v="1"/>
    <s v="Power Delivery"/>
    <s v="5400101ES006000000509/21/20201742.89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90873"/>
    <s v="#"/>
    <s v="Not assigned"/>
    <x v="34"/>
    <s v="ES00600"/>
    <s v="WA"/>
    <s v="Goods issue"/>
    <n v="1008.63"/>
    <s v="ISC"/>
    <x v="1"/>
    <x v="1"/>
    <x v="1"/>
    <s v="Power Delivery"/>
    <s v="5400101ES006000000509/21/20201008.63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91012"/>
    <s v="#"/>
    <s v="Not assigned"/>
    <x v="43"/>
    <s v="ES00600"/>
    <s v="WA"/>
    <s v="Goods issue"/>
    <n v="33168.06"/>
    <s v="ISC"/>
    <x v="1"/>
    <x v="1"/>
    <x v="1"/>
    <s v="Power Delivery"/>
    <s v="5400101ES006000000509/22/202033168.06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91016"/>
    <s v="#"/>
    <s v="Not assigned"/>
    <x v="43"/>
    <s v="ES00600"/>
    <s v="WA"/>
    <s v="Goods issue"/>
    <n v="11164.26"/>
    <s v="ISC"/>
    <x v="1"/>
    <x v="1"/>
    <x v="1"/>
    <s v="Power Delivery"/>
    <s v="5400101ES006000000509/22/202011164.26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91112"/>
    <s v="#"/>
    <s v="Not assigned"/>
    <x v="43"/>
    <s v="ES00600"/>
    <s v="WA"/>
    <s v="Goods issue"/>
    <n v="40.770000000000003"/>
    <s v="ISC"/>
    <x v="1"/>
    <x v="1"/>
    <x v="1"/>
    <s v="Power Delivery"/>
    <s v="5400101ES006000000509/22/202040.77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91196"/>
    <s v="#"/>
    <s v="Not assigned"/>
    <x v="43"/>
    <s v="ES00600"/>
    <s v="WA"/>
    <s v="Goods issue"/>
    <n v="1694.24"/>
    <s v="ISC"/>
    <x v="1"/>
    <x v="1"/>
    <x v="1"/>
    <s v="Power Delivery"/>
    <s v="5400101ES006000000509/22/20201694.24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91254"/>
    <s v="#"/>
    <s v="Not assigned"/>
    <x v="43"/>
    <s v="ES00600"/>
    <s v="WA"/>
    <s v="Goods issue"/>
    <n v="1335.66"/>
    <s v="ISC"/>
    <x v="1"/>
    <x v="1"/>
    <x v="1"/>
    <s v="Power Delivery"/>
    <s v="5400101ES006000000509/22/20201335.66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91517"/>
    <s v="#"/>
    <s v="Not assigned"/>
    <x v="43"/>
    <s v="ES00600"/>
    <s v="WA"/>
    <s v="Goods issue"/>
    <n v="840.66"/>
    <s v="ISC"/>
    <x v="1"/>
    <x v="1"/>
    <x v="1"/>
    <s v="Power Delivery"/>
    <s v="5400101ES006000000509/22/2020840.66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91521"/>
    <s v="#"/>
    <s v="Not assigned"/>
    <x v="43"/>
    <s v="ES00600"/>
    <s v="WA"/>
    <s v="Goods issue"/>
    <n v="480.45"/>
    <s v="ISC"/>
    <x v="1"/>
    <x v="1"/>
    <x v="1"/>
    <s v="Power Delivery"/>
    <s v="5400101ES006000000509/22/2020480.45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91535"/>
    <s v="#"/>
    <s v="Not assigned"/>
    <x v="43"/>
    <s v="ES00600"/>
    <s v="WA"/>
    <s v="Goods issue"/>
    <n v="1520.04"/>
    <s v="ISC"/>
    <x v="1"/>
    <x v="1"/>
    <x v="1"/>
    <s v="Power Delivery"/>
    <s v="5400101ES006000000509/22/20201520.04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91540"/>
    <s v="#"/>
    <s v="Not assigned"/>
    <x v="43"/>
    <s v="ES00600"/>
    <s v="WA"/>
    <s v="Goods issue"/>
    <n v="3070.76"/>
    <s v="ISC"/>
    <x v="1"/>
    <x v="1"/>
    <x v="1"/>
    <s v="Power Delivery"/>
    <s v="5400101ES006000000509/22/20203070.76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91616"/>
    <s v="#"/>
    <s v="Not assigned"/>
    <x v="43"/>
    <s v="ES00600"/>
    <s v="WA"/>
    <s v="Goods issue"/>
    <n v="512.12"/>
    <s v="ISC"/>
    <x v="1"/>
    <x v="1"/>
    <x v="1"/>
    <s v="Power Delivery"/>
    <s v="5400101ES006000000509/22/2020512.12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91618"/>
    <s v="#"/>
    <s v="Not assigned"/>
    <x v="43"/>
    <s v="ES00600"/>
    <s v="WA"/>
    <s v="Goods issue"/>
    <n v="15798.78"/>
    <s v="ISC"/>
    <x v="1"/>
    <x v="1"/>
    <x v="1"/>
    <s v="Power Delivery"/>
    <s v="5400101ES006000000509/22/202015798.78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91619"/>
    <s v="#"/>
    <s v="Not assigned"/>
    <x v="43"/>
    <s v="ES00600"/>
    <s v="WA"/>
    <s v="Goods issue"/>
    <n v="20151.46"/>
    <s v="ISC"/>
    <x v="1"/>
    <x v="1"/>
    <x v="1"/>
    <s v="Power Delivery"/>
    <s v="5400101ES006000000509/22/202020151.46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91695"/>
    <s v="#"/>
    <s v="Not assigned"/>
    <x v="43"/>
    <s v="ES00600"/>
    <s v="WA"/>
    <s v="Goods issue"/>
    <n v="31616.75"/>
    <s v="ISC"/>
    <x v="1"/>
    <x v="1"/>
    <x v="1"/>
    <s v="Power Delivery"/>
    <s v="5400101ES006000000509/22/202031616.75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91751"/>
    <s v="#"/>
    <s v="Not assigned"/>
    <x v="43"/>
    <s v="ES00600"/>
    <s v="WA"/>
    <s v="Goods issue"/>
    <n v="773.68"/>
    <s v="ISC"/>
    <x v="1"/>
    <x v="1"/>
    <x v="1"/>
    <s v="Power Delivery"/>
    <s v="5400101ES006000000509/22/2020773.68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91817"/>
    <s v="#"/>
    <s v="Not assigned"/>
    <x v="43"/>
    <s v="ES00600"/>
    <s v="WA"/>
    <s v="Goods issue"/>
    <n v="720.44"/>
    <s v="ISC"/>
    <x v="1"/>
    <x v="1"/>
    <x v="1"/>
    <s v="Power Delivery"/>
    <s v="5400101ES006000000509/22/2020720.44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91835"/>
    <s v="#"/>
    <s v="Not assigned"/>
    <x v="43"/>
    <s v="ES00600"/>
    <s v="WA"/>
    <s v="Goods issue"/>
    <n v="5100.59"/>
    <s v="ISC"/>
    <x v="1"/>
    <x v="1"/>
    <x v="1"/>
    <s v="Power Delivery"/>
    <s v="5400101ES006000000509/22/20205100.59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91837"/>
    <s v="#"/>
    <s v="Not assigned"/>
    <x v="43"/>
    <s v="ES00600"/>
    <s v="WA"/>
    <s v="Goods issue"/>
    <n v="12188.69"/>
    <s v="ISC"/>
    <x v="1"/>
    <x v="1"/>
    <x v="1"/>
    <s v="Power Delivery"/>
    <s v="5400101ES006000000509/22/202012188.69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91840"/>
    <s v="#"/>
    <s v="Not assigned"/>
    <x v="43"/>
    <s v="ES00600"/>
    <s v="WA"/>
    <s v="Goods issue"/>
    <n v="782.66"/>
    <s v="ISC"/>
    <x v="1"/>
    <x v="1"/>
    <x v="1"/>
    <s v="Power Delivery"/>
    <s v="5400101ES006000000509/22/2020782.66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91861"/>
    <s v="#"/>
    <s v="Not assigned"/>
    <x v="43"/>
    <s v="ES00600"/>
    <s v="WA"/>
    <s v="Goods issue"/>
    <n v="981.32"/>
    <s v="ISC"/>
    <x v="1"/>
    <x v="1"/>
    <x v="1"/>
    <s v="Power Delivery"/>
    <s v="5400101ES006000000509/22/2020981.32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91923"/>
    <s v="#"/>
    <s v="Not assigned"/>
    <x v="43"/>
    <s v="ES00600"/>
    <s v="WA"/>
    <s v="Goods issue"/>
    <n v="3793.22"/>
    <s v="ISC"/>
    <x v="1"/>
    <x v="1"/>
    <x v="1"/>
    <s v="Power Delivery"/>
    <s v="5400101ES006000000509/22/20203793.22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91984"/>
    <s v="#"/>
    <s v="Not assigned"/>
    <x v="43"/>
    <s v="ES00600"/>
    <s v="WA"/>
    <s v="Goods issue"/>
    <n v="4030.17"/>
    <s v="ISC"/>
    <x v="1"/>
    <x v="1"/>
    <x v="1"/>
    <s v="Power Delivery"/>
    <s v="5400101ES006000000509/22/20204030.17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91990"/>
    <s v="#"/>
    <s v="Not assigned"/>
    <x v="43"/>
    <s v="ES00600"/>
    <s v="WA"/>
    <s v="Goods issue"/>
    <n v="1505.87"/>
    <s v="ISC"/>
    <x v="1"/>
    <x v="1"/>
    <x v="1"/>
    <s v="Power Delivery"/>
    <s v="5400101ES006000000509/22/20201505.87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92014"/>
    <s v="#"/>
    <s v="Not assigned"/>
    <x v="43"/>
    <s v="ES00600"/>
    <s v="WA"/>
    <s v="Goods issue"/>
    <n v="1126.52"/>
    <s v="ISC"/>
    <x v="1"/>
    <x v="1"/>
    <x v="1"/>
    <s v="Power Delivery"/>
    <s v="5400101ES006000000509/22/20201126.52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92132"/>
    <s v="#"/>
    <s v="Not assigned"/>
    <x v="43"/>
    <s v="ES00600"/>
    <s v="WA"/>
    <s v="Goods issue"/>
    <n v="3158.09"/>
    <s v="ISC"/>
    <x v="1"/>
    <x v="1"/>
    <x v="1"/>
    <s v="Power Delivery"/>
    <s v="5400101ES006000000509/22/20203158.09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92181"/>
    <s v="#"/>
    <s v="Not assigned"/>
    <x v="43"/>
    <s v="ES00600"/>
    <s v="WA"/>
    <s v="Goods issue"/>
    <n v="1677.17"/>
    <s v="ISC"/>
    <x v="1"/>
    <x v="1"/>
    <x v="1"/>
    <s v="Power Delivery"/>
    <s v="5400101ES006000000509/22/20201677.17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92429"/>
    <s v="#"/>
    <s v="Not assigned"/>
    <x v="43"/>
    <s v="ES00600"/>
    <s v="WA"/>
    <s v="Goods issue"/>
    <n v="4316.59"/>
    <s v="ISC"/>
    <x v="1"/>
    <x v="1"/>
    <x v="1"/>
    <s v="Power Delivery"/>
    <s v="5400101ES006000000509/22/20204316.59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92662"/>
    <s v="#"/>
    <s v="Not assigned"/>
    <x v="43"/>
    <s v="ES00600"/>
    <s v="WA"/>
    <s v="Goods issue"/>
    <n v="-22737.55"/>
    <s v="ISC"/>
    <x v="1"/>
    <x v="1"/>
    <x v="1"/>
    <s v="Power Delivery"/>
    <s v="5400101ES006000000509/22/2020-22737.55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92675"/>
    <s v="#"/>
    <s v="Not assigned"/>
    <x v="43"/>
    <s v="ES00600"/>
    <s v="WA"/>
    <s v="Goods issue"/>
    <n v="2681.7"/>
    <s v="ISC"/>
    <x v="1"/>
    <x v="1"/>
    <x v="1"/>
    <s v="Power Delivery"/>
    <s v="5400101ES006000000509/22/20202681.7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92676"/>
    <s v="#"/>
    <s v="Not assigned"/>
    <x v="43"/>
    <s v="ES00600"/>
    <s v="WA"/>
    <s v="Goods issue"/>
    <n v="3208.66"/>
    <s v="ISC"/>
    <x v="1"/>
    <x v="1"/>
    <x v="1"/>
    <s v="Power Delivery"/>
    <s v="5400101ES006000000509/22/20203208.66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92698"/>
    <s v="#"/>
    <s v="Not assigned"/>
    <x v="43"/>
    <s v="ES00600"/>
    <s v="WA"/>
    <s v="Goods issue"/>
    <n v="-2958.37"/>
    <s v="ISC"/>
    <x v="1"/>
    <x v="1"/>
    <x v="1"/>
    <s v="Power Delivery"/>
    <s v="5400101ES006000000509/22/2020-2958.37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92699"/>
    <s v="#"/>
    <s v="Not assigned"/>
    <x v="43"/>
    <s v="ES00600"/>
    <s v="WA"/>
    <s v="Goods issue"/>
    <n v="5916.74"/>
    <s v="ISC"/>
    <x v="1"/>
    <x v="1"/>
    <x v="1"/>
    <s v="Power Delivery"/>
    <s v="5400101ES006000000509/22/20205916.74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92700"/>
    <s v="#"/>
    <s v="Not assigned"/>
    <x v="43"/>
    <s v="ES00600"/>
    <s v="WA"/>
    <s v="Goods issue"/>
    <n v="-1440.65"/>
    <s v="ISC"/>
    <x v="1"/>
    <x v="1"/>
    <x v="1"/>
    <s v="Power Delivery"/>
    <s v="5400101ES006000000509/22/2020-1440.65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92702"/>
    <s v="#"/>
    <s v="Not assigned"/>
    <x v="43"/>
    <s v="ES00600"/>
    <s v="WA"/>
    <s v="Goods issue"/>
    <n v="21055.11"/>
    <s v="ISC"/>
    <x v="1"/>
    <x v="1"/>
    <x v="1"/>
    <s v="Power Delivery"/>
    <s v="5400101ES006000000509/22/202021055.11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92703"/>
    <s v="#"/>
    <s v="Not assigned"/>
    <x v="43"/>
    <s v="ES00600"/>
    <s v="WA"/>
    <s v="Goods issue"/>
    <n v="-8770.5"/>
    <s v="ISC"/>
    <x v="1"/>
    <x v="1"/>
    <x v="1"/>
    <s v="Power Delivery"/>
    <s v="5400101ES006000000509/22/2020-8770.5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93158"/>
    <s v="#"/>
    <s v="Not assigned"/>
    <x v="43"/>
    <s v="ES00600"/>
    <s v="WA"/>
    <s v="Goods issue"/>
    <n v="-384.07"/>
    <s v="ISC"/>
    <x v="1"/>
    <x v="1"/>
    <x v="1"/>
    <s v="Power Delivery"/>
    <s v="5400101ES006000000509/22/2020-384.07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95029"/>
    <s v="#"/>
    <s v="Not assigned"/>
    <x v="43"/>
    <s v="ES00600"/>
    <s v="WA"/>
    <s v="Goods issue"/>
    <n v="6423.57"/>
    <s v="ISC"/>
    <x v="1"/>
    <x v="1"/>
    <x v="1"/>
    <s v="Power Delivery"/>
    <s v="5400101ES006000000509/22/20206423.57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95030"/>
    <s v="#"/>
    <s v="Not assigned"/>
    <x v="43"/>
    <s v="ES00600"/>
    <s v="WA"/>
    <s v="Goods issue"/>
    <n v="3297.31"/>
    <s v="ISC"/>
    <x v="1"/>
    <x v="1"/>
    <x v="1"/>
    <s v="Power Delivery"/>
    <s v="5400101ES006000000509/22/20203297.31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95032"/>
    <s v="#"/>
    <s v="Not assigned"/>
    <x v="43"/>
    <s v="ES00600"/>
    <s v="WA"/>
    <s v="Goods issue"/>
    <n v="22.22"/>
    <s v="ISC"/>
    <x v="1"/>
    <x v="1"/>
    <x v="1"/>
    <s v="Power Delivery"/>
    <s v="5400101ES006000000509/22/202022.22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95208"/>
    <s v="#"/>
    <s v="Not assigned"/>
    <x v="43"/>
    <s v="ES00600"/>
    <s v="WA"/>
    <s v="Goods issue"/>
    <n v="1638.02"/>
    <s v="ISC"/>
    <x v="1"/>
    <x v="1"/>
    <x v="1"/>
    <s v="Power Delivery"/>
    <s v="5400101ES006000000509/22/20201638.02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398315"/>
    <s v="#"/>
    <s v="Not assigned"/>
    <x v="43"/>
    <s v="ES00600"/>
    <s v="WA"/>
    <s v="Goods issue"/>
    <n v="5225.3"/>
    <s v="ISC"/>
    <x v="1"/>
    <x v="1"/>
    <x v="1"/>
    <s v="Power Delivery"/>
    <s v="5400101ES006000000509/22/20205225.3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02654"/>
    <s v="#"/>
    <s v="Not assigned"/>
    <x v="43"/>
    <s v="ES00600"/>
    <s v="WA"/>
    <s v="Goods issue"/>
    <n v="151.5"/>
    <s v="ISC"/>
    <x v="1"/>
    <x v="1"/>
    <x v="1"/>
    <s v="Power Delivery"/>
    <s v="5400101ES006000000509/22/2020151.5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07428"/>
    <s v="#"/>
    <s v="Not assigned"/>
    <x v="43"/>
    <s v="ES00600"/>
    <s v="WA"/>
    <s v="Goods issue"/>
    <n v="3028.26"/>
    <s v="ISC"/>
    <x v="1"/>
    <x v="1"/>
    <x v="1"/>
    <s v="Power Delivery"/>
    <s v="5400101ES006000000509/22/20203028.26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07430"/>
    <s v="#"/>
    <s v="Not assigned"/>
    <x v="43"/>
    <s v="ES00600"/>
    <s v="WA"/>
    <s v="Goods issue"/>
    <n v="565"/>
    <s v="ISC"/>
    <x v="1"/>
    <x v="1"/>
    <x v="1"/>
    <s v="Power Delivery"/>
    <s v="5400101ES006000000509/22/2020565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07432"/>
    <s v="#"/>
    <s v="Not assigned"/>
    <x v="43"/>
    <s v="ES00600"/>
    <s v="WA"/>
    <s v="Goods issue"/>
    <n v="1361.68"/>
    <s v="ISC"/>
    <x v="1"/>
    <x v="1"/>
    <x v="1"/>
    <s v="Power Delivery"/>
    <s v="5400101ES006000000509/22/20201361.68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07455"/>
    <s v="#"/>
    <s v="Not assigned"/>
    <x v="43"/>
    <s v="ES00600"/>
    <s v="WA"/>
    <s v="Goods issue"/>
    <n v="1110.77"/>
    <s v="ISC"/>
    <x v="1"/>
    <x v="1"/>
    <x v="1"/>
    <s v="Power Delivery"/>
    <s v="5400101ES006000000509/22/20201110.77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07456"/>
    <s v="#"/>
    <s v="Not assigned"/>
    <x v="43"/>
    <s v="ES00600"/>
    <s v="WA"/>
    <s v="Goods issue"/>
    <n v="10736.48"/>
    <s v="ISC"/>
    <x v="1"/>
    <x v="1"/>
    <x v="1"/>
    <s v="Power Delivery"/>
    <s v="5400101ES006000000509/22/202010736.48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07504"/>
    <s v="#"/>
    <s v="Not assigned"/>
    <x v="113"/>
    <s v="ES00600"/>
    <s v="WA"/>
    <s v="Goods issue"/>
    <n v="3355.04"/>
    <s v="ISC"/>
    <x v="1"/>
    <x v="1"/>
    <x v="1"/>
    <s v="Power Delivery"/>
    <s v="5400101ES006000000509/23/20203355.04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07505"/>
    <s v="#"/>
    <s v="Not assigned"/>
    <x v="113"/>
    <s v="ES00600"/>
    <s v="WA"/>
    <s v="Goods issue"/>
    <n v="1155.4000000000001"/>
    <s v="ISC"/>
    <x v="1"/>
    <x v="1"/>
    <x v="1"/>
    <s v="Power Delivery"/>
    <s v="5400101ES006000000509/23/20201155.4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07506"/>
    <s v="#"/>
    <s v="Not assigned"/>
    <x v="113"/>
    <s v="ES00600"/>
    <s v="WA"/>
    <s v="Goods issue"/>
    <n v="117.13"/>
    <s v="ISC"/>
    <x v="1"/>
    <x v="1"/>
    <x v="1"/>
    <s v="Power Delivery"/>
    <s v="5400101ES006000000509/23/2020117.13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07515"/>
    <s v="#"/>
    <s v="Not assigned"/>
    <x v="113"/>
    <s v="ES00600"/>
    <s v="WA"/>
    <s v="Goods issue"/>
    <n v="153.99"/>
    <s v="ISC"/>
    <x v="1"/>
    <x v="1"/>
    <x v="1"/>
    <s v="Power Delivery"/>
    <s v="5400101ES006000000509/23/2020153.99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07582"/>
    <s v="#"/>
    <s v="Not assigned"/>
    <x v="113"/>
    <s v="ES00600"/>
    <s v="WA"/>
    <s v="Goods issue"/>
    <n v="146.25"/>
    <s v="ISC"/>
    <x v="1"/>
    <x v="1"/>
    <x v="1"/>
    <s v="Power Delivery"/>
    <s v="5400101ES006000000509/23/2020146.25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07601"/>
    <s v="#"/>
    <s v="Not assigned"/>
    <x v="113"/>
    <s v="ES00600"/>
    <s v="WA"/>
    <s v="Goods issue"/>
    <n v="891.49"/>
    <s v="ISC"/>
    <x v="1"/>
    <x v="1"/>
    <x v="1"/>
    <s v="Power Delivery"/>
    <s v="5400101ES006000000509/23/2020891.49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07616"/>
    <s v="#"/>
    <s v="Not assigned"/>
    <x v="113"/>
    <s v="ES00600"/>
    <s v="WA"/>
    <s v="Goods issue"/>
    <n v="692.65"/>
    <s v="ISC"/>
    <x v="1"/>
    <x v="1"/>
    <x v="1"/>
    <s v="Power Delivery"/>
    <s v="5400101ES006000000509/23/2020692.65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07627"/>
    <s v="#"/>
    <s v="Not assigned"/>
    <x v="113"/>
    <s v="ES00600"/>
    <s v="WA"/>
    <s v="Goods issue"/>
    <n v="135.99"/>
    <s v="ISC"/>
    <x v="1"/>
    <x v="1"/>
    <x v="1"/>
    <s v="Power Delivery"/>
    <s v="5400101ES006000000509/23/2020135.99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07654"/>
    <s v="#"/>
    <s v="Not assigned"/>
    <x v="113"/>
    <s v="ES00600"/>
    <s v="WA"/>
    <s v="Goods issue"/>
    <n v="14021.46"/>
    <s v="ISC"/>
    <x v="1"/>
    <x v="1"/>
    <x v="1"/>
    <s v="Power Delivery"/>
    <s v="5400101ES006000000509/23/202014021.46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07657"/>
    <s v="#"/>
    <s v="Not assigned"/>
    <x v="113"/>
    <s v="ES00600"/>
    <s v="WA"/>
    <s v="Goods issue"/>
    <n v="581.46"/>
    <s v="ISC"/>
    <x v="1"/>
    <x v="1"/>
    <x v="1"/>
    <s v="Power Delivery"/>
    <s v="5400101ES006000000509/23/2020581.46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07663"/>
    <s v="#"/>
    <s v="Not assigned"/>
    <x v="113"/>
    <s v="ES00600"/>
    <s v="WA"/>
    <s v="Goods issue"/>
    <n v="-245.31"/>
    <s v="ISC"/>
    <x v="1"/>
    <x v="1"/>
    <x v="1"/>
    <s v="Power Delivery"/>
    <s v="5400101ES006000000509/23/2020-245.31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07683"/>
    <s v="#"/>
    <s v="Not assigned"/>
    <x v="113"/>
    <s v="ES00600"/>
    <s v="WA"/>
    <s v="Goods issue"/>
    <n v="-1026.49"/>
    <s v="ISC"/>
    <x v="1"/>
    <x v="1"/>
    <x v="1"/>
    <s v="Power Delivery"/>
    <s v="5400101ES006000000509/23/2020-1026.49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07691"/>
    <s v="#"/>
    <s v="Not assigned"/>
    <x v="113"/>
    <s v="ES00600"/>
    <s v="WA"/>
    <s v="Goods issue"/>
    <n v="35746.71"/>
    <s v="ISC"/>
    <x v="1"/>
    <x v="1"/>
    <x v="1"/>
    <s v="Power Delivery"/>
    <s v="5400101ES006000000509/23/202035746.71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07693"/>
    <s v="#"/>
    <s v="Not assigned"/>
    <x v="113"/>
    <s v="ES00600"/>
    <s v="WA"/>
    <s v="Goods issue"/>
    <n v="5276.33"/>
    <s v="ISC"/>
    <x v="1"/>
    <x v="1"/>
    <x v="1"/>
    <s v="Power Delivery"/>
    <s v="5400101ES006000000509/23/20205276.33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07795"/>
    <s v="#"/>
    <s v="Not assigned"/>
    <x v="113"/>
    <s v="ES00600"/>
    <s v="WA"/>
    <s v="Goods issue"/>
    <n v="5050.67"/>
    <s v="ISC"/>
    <x v="1"/>
    <x v="1"/>
    <x v="1"/>
    <s v="Power Delivery"/>
    <s v="5400101ES006000000509/23/20205050.67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07800"/>
    <s v="#"/>
    <s v="Not assigned"/>
    <x v="113"/>
    <s v="ES00600"/>
    <s v="WA"/>
    <s v="Goods issue"/>
    <n v="1337.54"/>
    <s v="ISC"/>
    <x v="1"/>
    <x v="1"/>
    <x v="1"/>
    <s v="Power Delivery"/>
    <s v="5400101ES006000000509/23/20201337.54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07881"/>
    <s v="#"/>
    <s v="Not assigned"/>
    <x v="113"/>
    <s v="ES00600"/>
    <s v="WA"/>
    <s v="Goods issue"/>
    <n v="23027"/>
    <s v="ISC"/>
    <x v="1"/>
    <x v="1"/>
    <x v="1"/>
    <s v="Power Delivery"/>
    <s v="5400101ES006000000509/23/202023027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07915"/>
    <s v="#"/>
    <s v="Not assigned"/>
    <x v="113"/>
    <s v="ES00600"/>
    <s v="WA"/>
    <s v="Goods issue"/>
    <n v="480.12"/>
    <s v="ISC"/>
    <x v="1"/>
    <x v="1"/>
    <x v="1"/>
    <s v="Power Delivery"/>
    <s v="5400101ES006000000509/23/2020480.12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07945"/>
    <s v="#"/>
    <s v="Not assigned"/>
    <x v="113"/>
    <s v="ES00600"/>
    <s v="WA"/>
    <s v="Goods issue"/>
    <n v="75716.44"/>
    <s v="ISC"/>
    <x v="1"/>
    <x v="1"/>
    <x v="1"/>
    <s v="Power Delivery"/>
    <s v="5400101ES006000000509/23/202075716.44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07972"/>
    <s v="#"/>
    <s v="Not assigned"/>
    <x v="113"/>
    <s v="ES00600"/>
    <s v="WA"/>
    <s v="Goods issue"/>
    <n v="647.36"/>
    <s v="ISC"/>
    <x v="1"/>
    <x v="1"/>
    <x v="1"/>
    <s v="Power Delivery"/>
    <s v="5400101ES006000000509/23/2020647.36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08067"/>
    <s v="#"/>
    <s v="Not assigned"/>
    <x v="113"/>
    <s v="ES00600"/>
    <s v="WA"/>
    <s v="Goods issue"/>
    <n v="39376.39"/>
    <s v="ISC"/>
    <x v="1"/>
    <x v="1"/>
    <x v="1"/>
    <s v="Power Delivery"/>
    <s v="5400101ES006000000509/23/202039376.39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08310"/>
    <s v="#"/>
    <s v="Not assigned"/>
    <x v="113"/>
    <s v="ES00600"/>
    <s v="WA"/>
    <s v="Goods issue"/>
    <n v="-413.5"/>
    <s v="ISC"/>
    <x v="1"/>
    <x v="1"/>
    <x v="1"/>
    <s v="Power Delivery"/>
    <s v="5400101ES006000000509/23/2020-413.5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08518"/>
    <s v="#"/>
    <s v="Not assigned"/>
    <x v="113"/>
    <s v="ES00600"/>
    <s v="WA"/>
    <s v="Goods issue"/>
    <n v="-756.55"/>
    <s v="ISC"/>
    <x v="1"/>
    <x v="1"/>
    <x v="1"/>
    <s v="Power Delivery"/>
    <s v="5400101ES006000000509/23/2020-756.55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08561"/>
    <s v="#"/>
    <s v="Not assigned"/>
    <x v="113"/>
    <s v="ES00600"/>
    <s v="WA"/>
    <s v="Goods issue"/>
    <n v="369.5"/>
    <s v="ISC"/>
    <x v="1"/>
    <x v="1"/>
    <x v="1"/>
    <s v="Power Delivery"/>
    <s v="5400101ES006000000509/23/2020369.5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08604"/>
    <s v="#"/>
    <s v="Not assigned"/>
    <x v="113"/>
    <s v="ES00600"/>
    <s v="WA"/>
    <s v="Goods issue"/>
    <n v="8491.1200000000008"/>
    <s v="ISC"/>
    <x v="1"/>
    <x v="1"/>
    <x v="1"/>
    <s v="Power Delivery"/>
    <s v="5400101ES006000000509/23/20208491.12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08664"/>
    <s v="#"/>
    <s v="Not assigned"/>
    <x v="113"/>
    <s v="ES00600"/>
    <s v="WA"/>
    <s v="Goods issue"/>
    <n v="-457.5"/>
    <s v="ISC"/>
    <x v="1"/>
    <x v="1"/>
    <x v="1"/>
    <s v="Power Delivery"/>
    <s v="5400101ES006000000509/23/2020-457.5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08665"/>
    <s v="#"/>
    <s v="Not assigned"/>
    <x v="113"/>
    <s v="ES00600"/>
    <s v="WA"/>
    <s v="Goods issue"/>
    <n v="3596.9"/>
    <s v="ISC"/>
    <x v="1"/>
    <x v="1"/>
    <x v="1"/>
    <s v="Power Delivery"/>
    <s v="5400101ES006000000509/23/20203596.9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08695"/>
    <s v="#"/>
    <s v="Not assigned"/>
    <x v="113"/>
    <s v="ES00600"/>
    <s v="WA"/>
    <s v="Goods issue"/>
    <n v="173.64"/>
    <s v="ISC"/>
    <x v="1"/>
    <x v="1"/>
    <x v="1"/>
    <s v="Power Delivery"/>
    <s v="5400101ES006000000509/23/2020173.64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08781"/>
    <s v="#"/>
    <s v="Not assigned"/>
    <x v="113"/>
    <s v="ES00600"/>
    <s v="WA"/>
    <s v="Goods issue"/>
    <n v="1761.49"/>
    <s v="ISC"/>
    <x v="1"/>
    <x v="1"/>
    <x v="1"/>
    <s v="Power Delivery"/>
    <s v="5400101ES006000000509/23/20201761.49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08792"/>
    <s v="#"/>
    <s v="Not assigned"/>
    <x v="113"/>
    <s v="ES00600"/>
    <s v="WA"/>
    <s v="Goods issue"/>
    <n v="-1628.78"/>
    <s v="ISC"/>
    <x v="1"/>
    <x v="1"/>
    <x v="1"/>
    <s v="Power Delivery"/>
    <s v="5400101ES006000000509/23/2020-1628.78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08955"/>
    <s v="#"/>
    <s v="Not assigned"/>
    <x v="113"/>
    <s v="ES00600"/>
    <s v="WA"/>
    <s v="Goods issue"/>
    <n v="810.18"/>
    <s v="ISC"/>
    <x v="1"/>
    <x v="1"/>
    <x v="1"/>
    <s v="Power Delivery"/>
    <s v="5400101ES006000000509/23/2020810.18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08961"/>
    <s v="#"/>
    <s v="Not assigned"/>
    <x v="113"/>
    <s v="ES00600"/>
    <s v="WA"/>
    <s v="Goods issue"/>
    <n v="198.87"/>
    <s v="ISC"/>
    <x v="1"/>
    <x v="1"/>
    <x v="1"/>
    <s v="Power Delivery"/>
    <s v="5400101ES006000000509/23/2020198.87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09044"/>
    <s v="#"/>
    <s v="Not assigned"/>
    <x v="113"/>
    <s v="ES00600"/>
    <s v="WA"/>
    <s v="Goods issue"/>
    <n v="1301.17"/>
    <s v="ISC"/>
    <x v="1"/>
    <x v="1"/>
    <x v="1"/>
    <s v="Power Delivery"/>
    <s v="5400101ES006000000509/23/20201301.17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09069"/>
    <s v="#"/>
    <s v="Not assigned"/>
    <x v="113"/>
    <s v="ES00600"/>
    <s v="WA"/>
    <s v="Goods issue"/>
    <n v="-1584.5"/>
    <s v="ISC"/>
    <x v="1"/>
    <x v="1"/>
    <x v="1"/>
    <s v="Power Delivery"/>
    <s v="5400101ES006000000509/23/2020-1584.5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09073"/>
    <s v="#"/>
    <s v="Not assigned"/>
    <x v="113"/>
    <s v="ES00600"/>
    <s v="WA"/>
    <s v="Goods issue"/>
    <n v="-1261.6099999999999"/>
    <s v="ISC"/>
    <x v="1"/>
    <x v="1"/>
    <x v="1"/>
    <s v="Power Delivery"/>
    <s v="5400101ES006000000509/23/2020-1261.61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09265"/>
    <s v="#"/>
    <s v="Not assigned"/>
    <x v="113"/>
    <s v="ES00600"/>
    <s v="WA"/>
    <s v="Goods issue"/>
    <n v="382.58"/>
    <s v="ISC"/>
    <x v="1"/>
    <x v="1"/>
    <x v="1"/>
    <s v="Power Delivery"/>
    <s v="5400101ES006000000509/23/2020382.58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09496"/>
    <s v="#"/>
    <s v="Not assigned"/>
    <x v="113"/>
    <s v="ES00600"/>
    <s v="WA"/>
    <s v="Goods issue"/>
    <n v="521.29999999999995"/>
    <s v="ISC"/>
    <x v="1"/>
    <x v="1"/>
    <x v="1"/>
    <s v="Power Delivery"/>
    <s v="5400101ES006000000509/23/2020521.3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09501"/>
    <s v="#"/>
    <s v="Not assigned"/>
    <x v="113"/>
    <s v="ES00600"/>
    <s v="WA"/>
    <s v="Goods issue"/>
    <n v="-510.8"/>
    <s v="ISC"/>
    <x v="1"/>
    <x v="1"/>
    <x v="1"/>
    <s v="Power Delivery"/>
    <s v="5400101ES006000000509/23/2020-510.8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09665"/>
    <s v="#"/>
    <s v="Not assigned"/>
    <x v="113"/>
    <s v="ES00600"/>
    <s v="WA"/>
    <s v="Goods issue"/>
    <n v="-7018.06"/>
    <s v="ISC"/>
    <x v="1"/>
    <x v="1"/>
    <x v="1"/>
    <s v="Power Delivery"/>
    <s v="5400101ES006000000509/23/2020-7018.06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09673"/>
    <s v="#"/>
    <s v="Not assigned"/>
    <x v="113"/>
    <s v="ES00600"/>
    <s v="WA"/>
    <s v="Goods issue"/>
    <n v="44.85"/>
    <s v="ISC"/>
    <x v="1"/>
    <x v="1"/>
    <x v="1"/>
    <s v="Power Delivery"/>
    <s v="5400101ES006000000509/23/202044.85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11821"/>
    <s v="#"/>
    <s v="Not assigned"/>
    <x v="113"/>
    <s v="ES00600"/>
    <s v="WA"/>
    <s v="Goods issue"/>
    <n v="147.07"/>
    <s v="ISC"/>
    <x v="1"/>
    <x v="1"/>
    <x v="1"/>
    <s v="Power Delivery"/>
    <s v="5400101ES006000000509/23/2020147.07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19175"/>
    <s v="#"/>
    <s v="Not assigned"/>
    <x v="113"/>
    <s v="ES00600"/>
    <s v="WA"/>
    <s v="Goods issue"/>
    <n v="4707.92"/>
    <s v="ISC"/>
    <x v="1"/>
    <x v="1"/>
    <x v="1"/>
    <s v="Power Delivery"/>
    <s v="5400101ES006000000509/23/20204707.92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19176"/>
    <s v="#"/>
    <s v="Not assigned"/>
    <x v="113"/>
    <s v="ES00600"/>
    <s v="WA"/>
    <s v="Goods issue"/>
    <n v="38.549999999999997"/>
    <s v="ISC"/>
    <x v="1"/>
    <x v="1"/>
    <x v="1"/>
    <s v="Power Delivery"/>
    <s v="5400101ES006000000509/23/202038.55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19664"/>
    <s v="#"/>
    <s v="Not assigned"/>
    <x v="75"/>
    <s v="ES00600"/>
    <s v="WA"/>
    <s v="Goods issue"/>
    <n v="42.66"/>
    <s v="ISC"/>
    <x v="1"/>
    <x v="1"/>
    <x v="1"/>
    <s v="Power Delivery"/>
    <s v="5400101ES006000000509/24/202042.66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19669"/>
    <s v="#"/>
    <s v="Not assigned"/>
    <x v="75"/>
    <s v="ES00600"/>
    <s v="WA"/>
    <s v="Goods issue"/>
    <n v="411.47"/>
    <s v="ISC"/>
    <x v="1"/>
    <x v="1"/>
    <x v="1"/>
    <s v="Power Delivery"/>
    <s v="5400101ES006000000509/24/2020411.47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19684"/>
    <s v="#"/>
    <s v="Not assigned"/>
    <x v="75"/>
    <s v="ES00600"/>
    <s v="WA"/>
    <s v="Goods issue"/>
    <n v="-101.36"/>
    <s v="ISC"/>
    <x v="1"/>
    <x v="1"/>
    <x v="1"/>
    <s v="Power Delivery"/>
    <s v="5400101ES006000000509/24/2020-101.36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19727"/>
    <s v="#"/>
    <s v="Not assigned"/>
    <x v="75"/>
    <s v="ES00600"/>
    <s v="WA"/>
    <s v="Goods issue"/>
    <n v="861.82"/>
    <s v="ISC"/>
    <x v="1"/>
    <x v="1"/>
    <x v="1"/>
    <s v="Power Delivery"/>
    <s v="5400101ES006000000509/24/2020861.82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19872"/>
    <s v="#"/>
    <s v="Not assigned"/>
    <x v="75"/>
    <s v="ES00600"/>
    <s v="WA"/>
    <s v="Goods issue"/>
    <n v="226.34"/>
    <s v="ISC"/>
    <x v="1"/>
    <x v="1"/>
    <x v="1"/>
    <s v="Power Delivery"/>
    <s v="5400101ES006000000509/24/2020226.34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19928"/>
    <s v="#"/>
    <s v="Not assigned"/>
    <x v="75"/>
    <s v="ES00600"/>
    <s v="WA"/>
    <s v="Goods issue"/>
    <n v="1318.44"/>
    <s v="ISC"/>
    <x v="1"/>
    <x v="1"/>
    <x v="1"/>
    <s v="Power Delivery"/>
    <s v="5400101ES006000000509/24/20201318.44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19964"/>
    <s v="#"/>
    <s v="Not assigned"/>
    <x v="75"/>
    <s v="ES00600"/>
    <s v="WA"/>
    <s v="Goods issue"/>
    <n v="1709.94"/>
    <s v="ISC"/>
    <x v="1"/>
    <x v="1"/>
    <x v="1"/>
    <s v="Power Delivery"/>
    <s v="5400101ES006000000509/24/20201709.94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20002"/>
    <s v="#"/>
    <s v="Not assigned"/>
    <x v="75"/>
    <s v="ES00600"/>
    <s v="WA"/>
    <s v="Goods issue"/>
    <n v="1048.02"/>
    <s v="ISC"/>
    <x v="1"/>
    <x v="1"/>
    <x v="1"/>
    <s v="Power Delivery"/>
    <s v="5400101ES006000000509/24/20201048.02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20096"/>
    <s v="#"/>
    <s v="Not assigned"/>
    <x v="75"/>
    <s v="ES00600"/>
    <s v="WA"/>
    <s v="Goods issue"/>
    <n v="143.82"/>
    <s v="ISC"/>
    <x v="1"/>
    <x v="1"/>
    <x v="1"/>
    <s v="Power Delivery"/>
    <s v="5400101ES006000000509/24/2020143.82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20145"/>
    <s v="#"/>
    <s v="Not assigned"/>
    <x v="75"/>
    <s v="ES00600"/>
    <s v="WA"/>
    <s v="Goods issue"/>
    <n v="892.15"/>
    <s v="ISC"/>
    <x v="1"/>
    <x v="1"/>
    <x v="1"/>
    <s v="Power Delivery"/>
    <s v="5400101ES006000000509/24/2020892.15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20166"/>
    <s v="#"/>
    <s v="Not assigned"/>
    <x v="75"/>
    <s v="ES00600"/>
    <s v="WA"/>
    <s v="Goods issue"/>
    <n v="323.08999999999997"/>
    <s v="ISC"/>
    <x v="1"/>
    <x v="1"/>
    <x v="1"/>
    <s v="Power Delivery"/>
    <s v="5400101ES006000000509/24/2020323.09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20171"/>
    <s v="#"/>
    <s v="Not assigned"/>
    <x v="75"/>
    <s v="ES00600"/>
    <s v="WA"/>
    <s v="Goods issue"/>
    <n v="43.9"/>
    <s v="ISC"/>
    <x v="1"/>
    <x v="1"/>
    <x v="1"/>
    <s v="Power Delivery"/>
    <s v="5400101ES006000000509/24/202043.9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20172"/>
    <s v="#"/>
    <s v="Not assigned"/>
    <x v="75"/>
    <s v="ES00600"/>
    <s v="WA"/>
    <s v="Goods issue"/>
    <n v="144.58000000000001"/>
    <s v="ISC"/>
    <x v="1"/>
    <x v="1"/>
    <x v="1"/>
    <s v="Power Delivery"/>
    <s v="5400101ES006000000509/24/2020144.58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20184"/>
    <s v="#"/>
    <s v="Not assigned"/>
    <x v="75"/>
    <s v="ES00600"/>
    <s v="WA"/>
    <s v="Goods issue"/>
    <n v="73.66"/>
    <s v="ISC"/>
    <x v="1"/>
    <x v="1"/>
    <x v="1"/>
    <s v="Power Delivery"/>
    <s v="5400101ES006000000509/24/202073.66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20185"/>
    <s v="#"/>
    <s v="Not assigned"/>
    <x v="75"/>
    <s v="ES00600"/>
    <s v="WA"/>
    <s v="Goods issue"/>
    <n v="29.81"/>
    <s v="ISC"/>
    <x v="1"/>
    <x v="1"/>
    <x v="1"/>
    <s v="Power Delivery"/>
    <s v="5400101ES006000000509/24/202029.81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20252"/>
    <s v="#"/>
    <s v="Not assigned"/>
    <x v="75"/>
    <s v="ES00600"/>
    <s v="WA"/>
    <s v="Goods issue"/>
    <n v="96.86"/>
    <s v="ISC"/>
    <x v="1"/>
    <x v="1"/>
    <x v="1"/>
    <s v="Power Delivery"/>
    <s v="5400101ES006000000509/24/202096.86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20253"/>
    <s v="#"/>
    <s v="Not assigned"/>
    <x v="75"/>
    <s v="ES00600"/>
    <s v="WA"/>
    <s v="Goods issue"/>
    <n v="-634.27"/>
    <s v="ISC"/>
    <x v="1"/>
    <x v="1"/>
    <x v="1"/>
    <s v="Power Delivery"/>
    <s v="5400101ES006000000509/24/2020-634.27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20256"/>
    <s v="#"/>
    <s v="Not assigned"/>
    <x v="75"/>
    <s v="ES00600"/>
    <s v="WA"/>
    <s v="Goods issue"/>
    <n v="3196.94"/>
    <s v="ISC"/>
    <x v="1"/>
    <x v="1"/>
    <x v="1"/>
    <s v="Power Delivery"/>
    <s v="5400101ES006000000509/24/20203196.94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20264"/>
    <s v="#"/>
    <s v="Not assigned"/>
    <x v="75"/>
    <s v="ES00600"/>
    <s v="WA"/>
    <s v="Goods issue"/>
    <n v="1008.63"/>
    <s v="ISC"/>
    <x v="1"/>
    <x v="1"/>
    <x v="1"/>
    <s v="Power Delivery"/>
    <s v="5400101ES006000000509/24/20201008.63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20269"/>
    <s v="#"/>
    <s v="Not assigned"/>
    <x v="75"/>
    <s v="ES00600"/>
    <s v="WA"/>
    <s v="Goods issue"/>
    <n v="650.36"/>
    <s v="ISC"/>
    <x v="1"/>
    <x v="1"/>
    <x v="1"/>
    <s v="Power Delivery"/>
    <s v="5400101ES006000000509/24/2020650.36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20332"/>
    <s v="#"/>
    <s v="Not assigned"/>
    <x v="75"/>
    <s v="ES00600"/>
    <s v="WA"/>
    <s v="Goods issue"/>
    <n v="1785"/>
    <s v="ISC"/>
    <x v="1"/>
    <x v="1"/>
    <x v="1"/>
    <s v="Power Delivery"/>
    <s v="5400101ES006000000509/24/20201785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20335"/>
    <s v="#"/>
    <s v="Not assigned"/>
    <x v="75"/>
    <s v="ES00600"/>
    <s v="WA"/>
    <s v="Goods issue"/>
    <n v="287.82"/>
    <s v="ISC"/>
    <x v="1"/>
    <x v="1"/>
    <x v="1"/>
    <s v="Power Delivery"/>
    <s v="5400101ES006000000509/24/2020287.82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20336"/>
    <s v="#"/>
    <s v="Not assigned"/>
    <x v="75"/>
    <s v="ES00600"/>
    <s v="WA"/>
    <s v="Goods issue"/>
    <n v="473.8"/>
    <s v="ISC"/>
    <x v="1"/>
    <x v="1"/>
    <x v="1"/>
    <s v="Power Delivery"/>
    <s v="5400101ES006000000509/24/2020473.8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20521"/>
    <s v="#"/>
    <s v="Not assigned"/>
    <x v="75"/>
    <s v="ES00600"/>
    <s v="WA"/>
    <s v="Goods issue"/>
    <n v="-21857.18"/>
    <s v="ISC"/>
    <x v="1"/>
    <x v="1"/>
    <x v="1"/>
    <s v="Power Delivery"/>
    <s v="5400101ES006000000509/24/2020-21857.18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20536"/>
    <s v="#"/>
    <s v="Not assigned"/>
    <x v="75"/>
    <s v="ES00600"/>
    <s v="WA"/>
    <s v="Goods issue"/>
    <n v="-2347.98"/>
    <s v="ISC"/>
    <x v="1"/>
    <x v="1"/>
    <x v="1"/>
    <s v="Power Delivery"/>
    <s v="5400101ES006000000509/24/2020-2347.98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20964"/>
    <s v="#"/>
    <s v="Not assigned"/>
    <x v="75"/>
    <s v="ES00600"/>
    <s v="WA"/>
    <s v="Goods issue"/>
    <n v="795.47"/>
    <s v="ISC"/>
    <x v="1"/>
    <x v="1"/>
    <x v="1"/>
    <s v="Power Delivery"/>
    <s v="5400101ES006000000509/24/2020795.47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21007"/>
    <s v="#"/>
    <s v="Not assigned"/>
    <x v="75"/>
    <s v="ES00600"/>
    <s v="WA"/>
    <s v="Goods issue"/>
    <n v="-11769.85"/>
    <s v="ISC"/>
    <x v="1"/>
    <x v="1"/>
    <x v="1"/>
    <s v="Power Delivery"/>
    <s v="5400101ES006000000509/24/2020-11769.85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21009"/>
    <s v="#"/>
    <s v="Not assigned"/>
    <x v="75"/>
    <s v="ES00600"/>
    <s v="WA"/>
    <s v="Goods issue"/>
    <n v="-460.5"/>
    <s v="ISC"/>
    <x v="1"/>
    <x v="1"/>
    <x v="1"/>
    <s v="Power Delivery"/>
    <s v="5400101ES006000000509/24/2020-460.5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21010"/>
    <s v="#"/>
    <s v="Not assigned"/>
    <x v="75"/>
    <s v="ES00600"/>
    <s v="WA"/>
    <s v="Goods issue"/>
    <n v="263.61"/>
    <s v="ISC"/>
    <x v="1"/>
    <x v="1"/>
    <x v="1"/>
    <s v="Power Delivery"/>
    <s v="5400101ES006000000509/24/2020263.61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21013"/>
    <s v="#"/>
    <s v="Not assigned"/>
    <x v="75"/>
    <s v="ES00600"/>
    <s v="WA"/>
    <s v="Goods issue"/>
    <n v="-15195.39"/>
    <s v="ISC"/>
    <x v="1"/>
    <x v="1"/>
    <x v="1"/>
    <s v="Power Delivery"/>
    <s v="5400101ES006000000509/24/2020-15195.39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21045"/>
    <s v="#"/>
    <s v="Not assigned"/>
    <x v="75"/>
    <s v="ES00600"/>
    <s v="WA"/>
    <s v="Goods issue"/>
    <n v="9129.16"/>
    <s v="ISC"/>
    <x v="1"/>
    <x v="1"/>
    <x v="1"/>
    <s v="Power Delivery"/>
    <s v="5400101ES006000000509/24/20209129.16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21075"/>
    <s v="#"/>
    <s v="Not assigned"/>
    <x v="75"/>
    <s v="ES00600"/>
    <s v="WA"/>
    <s v="Goods issue"/>
    <n v="962.99"/>
    <s v="ISC"/>
    <x v="1"/>
    <x v="1"/>
    <x v="1"/>
    <s v="Power Delivery"/>
    <s v="5400101ES006000000509/24/2020962.99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21170"/>
    <s v="#"/>
    <s v="Not assigned"/>
    <x v="75"/>
    <s v="ES00600"/>
    <s v="WA"/>
    <s v="Goods issue"/>
    <n v="-17980.75"/>
    <s v="ISC"/>
    <x v="1"/>
    <x v="1"/>
    <x v="1"/>
    <s v="Power Delivery"/>
    <s v="5400101ES006000000509/24/2020-17980.75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21172"/>
    <s v="#"/>
    <s v="Not assigned"/>
    <x v="75"/>
    <s v="ES00600"/>
    <s v="WA"/>
    <s v="Goods issue"/>
    <n v="840.66"/>
    <s v="ISC"/>
    <x v="1"/>
    <x v="1"/>
    <x v="1"/>
    <s v="Power Delivery"/>
    <s v="5400101ES006000000509/24/2020840.66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21349"/>
    <s v="#"/>
    <s v="Not assigned"/>
    <x v="75"/>
    <s v="ES00600"/>
    <s v="WA"/>
    <s v="Goods issue"/>
    <n v="2320.86"/>
    <s v="ISC"/>
    <x v="1"/>
    <x v="1"/>
    <x v="1"/>
    <s v="Power Delivery"/>
    <s v="5400101ES006000000509/24/20202320.86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21351"/>
    <s v="#"/>
    <s v="Not assigned"/>
    <x v="75"/>
    <s v="ES00600"/>
    <s v="WA"/>
    <s v="Goods issue"/>
    <n v="8523.68"/>
    <s v="ISC"/>
    <x v="1"/>
    <x v="1"/>
    <x v="1"/>
    <s v="Power Delivery"/>
    <s v="5400101ES006000000509/24/20208523.68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21395"/>
    <s v="#"/>
    <s v="Not assigned"/>
    <x v="75"/>
    <s v="ES00600"/>
    <s v="WA"/>
    <s v="Goods issue"/>
    <n v="536.04999999999995"/>
    <s v="ISC"/>
    <x v="1"/>
    <x v="1"/>
    <x v="1"/>
    <s v="Power Delivery"/>
    <s v="5400101ES006000000509/24/2020536.05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21398"/>
    <s v="#"/>
    <s v="Not assigned"/>
    <x v="75"/>
    <s v="ES00600"/>
    <s v="WA"/>
    <s v="Goods issue"/>
    <n v="18744.84"/>
    <s v="ISC"/>
    <x v="1"/>
    <x v="1"/>
    <x v="1"/>
    <s v="Power Delivery"/>
    <s v="5400101ES006000000509/24/202018744.84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21399"/>
    <s v="#"/>
    <s v="Not assigned"/>
    <x v="75"/>
    <s v="ES00600"/>
    <s v="WA"/>
    <s v="Goods issue"/>
    <n v="8550.3700000000008"/>
    <s v="ISC"/>
    <x v="1"/>
    <x v="1"/>
    <x v="1"/>
    <s v="Power Delivery"/>
    <s v="5400101ES006000000509/24/20208550.37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21400"/>
    <s v="#"/>
    <s v="Not assigned"/>
    <x v="75"/>
    <s v="ES00600"/>
    <s v="WA"/>
    <s v="Goods issue"/>
    <n v="2962.39"/>
    <s v="ISC"/>
    <x v="1"/>
    <x v="1"/>
    <x v="1"/>
    <s v="Power Delivery"/>
    <s v="5400101ES006000000509/24/20202962.39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32799"/>
    <s v="#"/>
    <s v="Not assigned"/>
    <x v="27"/>
    <s v="ES00600"/>
    <s v="WA"/>
    <s v="Goods issue"/>
    <n v="-6401.1"/>
    <s v="ISC"/>
    <x v="1"/>
    <x v="1"/>
    <x v="1"/>
    <s v="Power Delivery"/>
    <s v="5400101ES006000000509/25/2020-6401.1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32823"/>
    <s v="#"/>
    <s v="Not assigned"/>
    <x v="27"/>
    <s v="ES00600"/>
    <s v="WA"/>
    <s v="Goods issue"/>
    <n v="2004.18"/>
    <s v="ISC"/>
    <x v="1"/>
    <x v="1"/>
    <x v="1"/>
    <s v="Power Delivery"/>
    <s v="5400101ES006000000509/25/20202004.18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32879"/>
    <s v="#"/>
    <s v="Not assigned"/>
    <x v="27"/>
    <s v="ES00600"/>
    <s v="WA"/>
    <s v="Goods issue"/>
    <n v="22640.43"/>
    <s v="ISC"/>
    <x v="1"/>
    <x v="1"/>
    <x v="1"/>
    <s v="Power Delivery"/>
    <s v="5400101ES006000000509/25/202022640.43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32880"/>
    <s v="#"/>
    <s v="Not assigned"/>
    <x v="27"/>
    <s v="ES00600"/>
    <s v="WA"/>
    <s v="Goods issue"/>
    <n v="22640.43"/>
    <s v="ISC"/>
    <x v="1"/>
    <x v="1"/>
    <x v="1"/>
    <s v="Power Delivery"/>
    <s v="5400101ES006000000509/25/202022640.43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32882"/>
    <s v="#"/>
    <s v="Not assigned"/>
    <x v="27"/>
    <s v="ES00600"/>
    <s v="WA"/>
    <s v="Goods issue"/>
    <n v="22640.43"/>
    <s v="ISC"/>
    <x v="1"/>
    <x v="1"/>
    <x v="1"/>
    <s v="Power Delivery"/>
    <s v="5400101ES006000000509/25/202022640.43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32883"/>
    <s v="#"/>
    <s v="Not assigned"/>
    <x v="27"/>
    <s v="ES00600"/>
    <s v="WA"/>
    <s v="Goods issue"/>
    <n v="-14021.46"/>
    <s v="ISC"/>
    <x v="1"/>
    <x v="1"/>
    <x v="1"/>
    <s v="Power Delivery"/>
    <s v="5400101ES006000000509/25/2020-14021.46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32895"/>
    <s v="#"/>
    <s v="Not assigned"/>
    <x v="27"/>
    <s v="ES00600"/>
    <s v="WA"/>
    <s v="Goods issue"/>
    <n v="22640.43"/>
    <s v="ISC"/>
    <x v="1"/>
    <x v="1"/>
    <x v="1"/>
    <s v="Power Delivery"/>
    <s v="5400101ES006000000509/25/202022640.43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32898"/>
    <s v="#"/>
    <s v="Not assigned"/>
    <x v="27"/>
    <s v="ES00600"/>
    <s v="WA"/>
    <s v="Goods issue"/>
    <n v="22640.43"/>
    <s v="ISC"/>
    <x v="1"/>
    <x v="1"/>
    <x v="1"/>
    <s v="Power Delivery"/>
    <s v="5400101ES006000000509/25/202022640.43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32900"/>
    <s v="#"/>
    <s v="Not assigned"/>
    <x v="27"/>
    <s v="ES00600"/>
    <s v="WA"/>
    <s v="Goods issue"/>
    <n v="22640.42"/>
    <s v="ISC"/>
    <x v="1"/>
    <x v="1"/>
    <x v="1"/>
    <s v="Power Delivery"/>
    <s v="5400101ES006000000509/25/202022640.42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32951"/>
    <s v="#"/>
    <s v="Not assigned"/>
    <x v="27"/>
    <s v="ES00600"/>
    <s v="WA"/>
    <s v="Goods issue"/>
    <n v="45.18"/>
    <s v="ISC"/>
    <x v="1"/>
    <x v="1"/>
    <x v="1"/>
    <s v="Power Delivery"/>
    <s v="5400101ES006000000509/25/202045.18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32954"/>
    <s v="#"/>
    <s v="Not assigned"/>
    <x v="27"/>
    <s v="ES00600"/>
    <s v="WA"/>
    <s v="Goods issue"/>
    <n v="435.79"/>
    <s v="ISC"/>
    <x v="1"/>
    <x v="1"/>
    <x v="1"/>
    <s v="Power Delivery"/>
    <s v="5400101ES006000000509/25/2020435.79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32957"/>
    <s v="#"/>
    <s v="Not assigned"/>
    <x v="27"/>
    <s v="ES00600"/>
    <s v="WA"/>
    <s v="Goods issue"/>
    <n v="679.06"/>
    <s v="ISC"/>
    <x v="1"/>
    <x v="1"/>
    <x v="1"/>
    <s v="Power Delivery"/>
    <s v="5400101ES006000000509/25/2020679.06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33066"/>
    <s v="#"/>
    <s v="Not assigned"/>
    <x v="27"/>
    <s v="ES00600"/>
    <s v="WA"/>
    <s v="Goods issue"/>
    <n v="12560.39"/>
    <s v="ISC"/>
    <x v="1"/>
    <x v="1"/>
    <x v="1"/>
    <s v="Power Delivery"/>
    <s v="5400101ES006000000509/25/202012560.39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33274"/>
    <s v="#"/>
    <s v="Not assigned"/>
    <x v="27"/>
    <s v="ES00600"/>
    <s v="WA"/>
    <s v="Goods issue"/>
    <n v="-1294.72"/>
    <s v="ISC"/>
    <x v="1"/>
    <x v="1"/>
    <x v="1"/>
    <s v="Power Delivery"/>
    <s v="5400101ES006000000509/25/2020-1294.72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33345"/>
    <s v="#"/>
    <s v="Not assigned"/>
    <x v="27"/>
    <s v="ES00600"/>
    <s v="WA"/>
    <s v="Goods issue"/>
    <n v="3564.29"/>
    <s v="ISC"/>
    <x v="1"/>
    <x v="1"/>
    <x v="1"/>
    <s v="Power Delivery"/>
    <s v="5400101ES006000000509/25/20203564.29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33349"/>
    <s v="#"/>
    <s v="Not assigned"/>
    <x v="27"/>
    <s v="ES00600"/>
    <s v="WA"/>
    <s v="Goods issue"/>
    <n v="6203.34"/>
    <s v="ISC"/>
    <x v="1"/>
    <x v="1"/>
    <x v="1"/>
    <s v="Power Delivery"/>
    <s v="5400101ES006000000509/25/20206203.34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33382"/>
    <s v="#"/>
    <s v="Not assigned"/>
    <x v="27"/>
    <s v="ES00600"/>
    <s v="WA"/>
    <s v="Goods issue"/>
    <n v="8653.11"/>
    <s v="ISC"/>
    <x v="1"/>
    <x v="1"/>
    <x v="1"/>
    <s v="Power Delivery"/>
    <s v="5400101ES006000000509/25/20208653.11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33417"/>
    <s v="#"/>
    <s v="Not assigned"/>
    <x v="27"/>
    <s v="ES00600"/>
    <s v="WA"/>
    <s v="Goods issue"/>
    <n v="916.14"/>
    <s v="ISC"/>
    <x v="1"/>
    <x v="1"/>
    <x v="1"/>
    <s v="Power Delivery"/>
    <s v="5400101ES006000000509/25/2020916.14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33486"/>
    <s v="#"/>
    <s v="Not assigned"/>
    <x v="27"/>
    <s v="ES00600"/>
    <s v="WA"/>
    <s v="Goods issue"/>
    <n v="7345.86"/>
    <s v="ISC"/>
    <x v="1"/>
    <x v="1"/>
    <x v="1"/>
    <s v="Power Delivery"/>
    <s v="5400101ES006000000509/25/20207345.86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33519"/>
    <s v="#"/>
    <s v="Not assigned"/>
    <x v="27"/>
    <s v="ES00600"/>
    <s v="WA"/>
    <s v="Goods issue"/>
    <n v="2158.2199999999998"/>
    <s v="ISC"/>
    <x v="1"/>
    <x v="1"/>
    <x v="1"/>
    <s v="Power Delivery"/>
    <s v="5400101ES006000000509/25/20202158.22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33598"/>
    <s v="#"/>
    <s v="Not assigned"/>
    <x v="27"/>
    <s v="ES00600"/>
    <s v="WA"/>
    <s v="Goods issue"/>
    <n v="2277.37"/>
    <s v="ISC"/>
    <x v="1"/>
    <x v="1"/>
    <x v="1"/>
    <s v="Power Delivery"/>
    <s v="5400101ES006000000509/25/20202277.37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33599"/>
    <s v="#"/>
    <s v="Not assigned"/>
    <x v="27"/>
    <s v="ES00600"/>
    <s v="WA"/>
    <s v="Goods issue"/>
    <n v="5923.4"/>
    <s v="ISC"/>
    <x v="1"/>
    <x v="1"/>
    <x v="1"/>
    <s v="Power Delivery"/>
    <s v="5400101ES006000000509/25/20205923.4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33601"/>
    <s v="#"/>
    <s v="Not assigned"/>
    <x v="27"/>
    <s v="ES00600"/>
    <s v="WA"/>
    <s v="Goods issue"/>
    <n v="3876.25"/>
    <s v="ISC"/>
    <x v="1"/>
    <x v="1"/>
    <x v="1"/>
    <s v="Power Delivery"/>
    <s v="5400101ES006000000509/25/20203876.25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33623"/>
    <s v="#"/>
    <s v="Not assigned"/>
    <x v="27"/>
    <s v="ES00600"/>
    <s v="WA"/>
    <s v="Goods issue"/>
    <n v="125.09"/>
    <s v="ISC"/>
    <x v="1"/>
    <x v="1"/>
    <x v="1"/>
    <s v="Power Delivery"/>
    <s v="5400101ES006000000509/25/2020125.09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33624"/>
    <s v="#"/>
    <s v="Not assigned"/>
    <x v="27"/>
    <s v="ES00600"/>
    <s v="WA"/>
    <s v="Goods issue"/>
    <n v="648.47"/>
    <s v="ISC"/>
    <x v="1"/>
    <x v="1"/>
    <x v="1"/>
    <s v="Power Delivery"/>
    <s v="5400101ES006000000509/25/2020648.47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33700"/>
    <s v="#"/>
    <s v="Not assigned"/>
    <x v="27"/>
    <s v="ES00600"/>
    <s v="WA"/>
    <s v="Goods issue"/>
    <n v="-4561.46"/>
    <s v="ISC"/>
    <x v="1"/>
    <x v="1"/>
    <x v="1"/>
    <s v="Power Delivery"/>
    <s v="5400101ES006000000509/25/2020-4561.46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33758"/>
    <s v="#"/>
    <s v="Not assigned"/>
    <x v="27"/>
    <s v="ES00600"/>
    <s v="WA"/>
    <s v="Goods issue"/>
    <n v="7587.78"/>
    <s v="ISC"/>
    <x v="1"/>
    <x v="1"/>
    <x v="1"/>
    <s v="Power Delivery"/>
    <s v="5400101ES006000000509/25/20207587.78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33792"/>
    <s v="#"/>
    <s v="Not assigned"/>
    <x v="27"/>
    <s v="ES00600"/>
    <s v="WA"/>
    <s v="Goods issue"/>
    <n v="-7587.78"/>
    <s v="ISC"/>
    <x v="1"/>
    <x v="1"/>
    <x v="1"/>
    <s v="Power Delivery"/>
    <s v="5400101ES006000000509/25/2020-7587.78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33793"/>
    <s v="#"/>
    <s v="Not assigned"/>
    <x v="27"/>
    <s v="ES00600"/>
    <s v="WA"/>
    <s v="Goods issue"/>
    <n v="10694.51"/>
    <s v="ISC"/>
    <x v="1"/>
    <x v="1"/>
    <x v="1"/>
    <s v="Power Delivery"/>
    <s v="5400101ES006000000509/25/202010694.51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33800"/>
    <s v="#"/>
    <s v="Not assigned"/>
    <x v="27"/>
    <s v="ES00600"/>
    <s v="WA"/>
    <s v="Goods issue"/>
    <n v="3865.39"/>
    <s v="ISC"/>
    <x v="1"/>
    <x v="1"/>
    <x v="1"/>
    <s v="Power Delivery"/>
    <s v="5400101ES006000000509/25/20203865.39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33871"/>
    <s v="#"/>
    <s v="Not assigned"/>
    <x v="27"/>
    <s v="ES00600"/>
    <s v="WA"/>
    <s v="Goods issue"/>
    <n v="6129.3"/>
    <s v="ISC"/>
    <x v="1"/>
    <x v="1"/>
    <x v="1"/>
    <s v="Power Delivery"/>
    <s v="5400101ES006000000509/25/20206129.3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34105"/>
    <s v="#"/>
    <s v="Not assigned"/>
    <x v="27"/>
    <s v="ES00600"/>
    <s v="WA"/>
    <s v="Goods issue"/>
    <n v="2341.44"/>
    <s v="ISC"/>
    <x v="1"/>
    <x v="1"/>
    <x v="1"/>
    <s v="Power Delivery"/>
    <s v="5400101ES006000000509/25/20202341.44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34140"/>
    <s v="#"/>
    <s v="Not assigned"/>
    <x v="27"/>
    <s v="ES00600"/>
    <s v="WA"/>
    <s v="Goods issue"/>
    <n v="1092.0899999999999"/>
    <s v="ISC"/>
    <x v="1"/>
    <x v="1"/>
    <x v="1"/>
    <s v="Power Delivery"/>
    <s v="5400101ES006000000509/25/20201092.09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34194"/>
    <s v="#"/>
    <s v="Not assigned"/>
    <x v="27"/>
    <s v="ES00600"/>
    <s v="WA"/>
    <s v="Goods issue"/>
    <n v="597.5"/>
    <s v="ISC"/>
    <x v="1"/>
    <x v="1"/>
    <x v="1"/>
    <s v="Power Delivery"/>
    <s v="5400101ES006000000509/25/2020597.5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34251"/>
    <s v="#"/>
    <s v="Not assigned"/>
    <x v="27"/>
    <s v="ES00600"/>
    <s v="WA"/>
    <s v="Goods issue"/>
    <n v="6750.34"/>
    <s v="ISC"/>
    <x v="1"/>
    <x v="1"/>
    <x v="1"/>
    <s v="Power Delivery"/>
    <s v="5400101ES006000000509/25/20206750.34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34252"/>
    <s v="#"/>
    <s v="Not assigned"/>
    <x v="27"/>
    <s v="ES00600"/>
    <s v="WA"/>
    <s v="Goods issue"/>
    <n v="-9043.9500000000007"/>
    <s v="ISC"/>
    <x v="1"/>
    <x v="1"/>
    <x v="1"/>
    <s v="Power Delivery"/>
    <s v="5400101ES006000000509/25/2020-9043.95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34265"/>
    <s v="#"/>
    <s v="Not assigned"/>
    <x v="27"/>
    <s v="ES00600"/>
    <s v="WA"/>
    <s v="Goods issue"/>
    <n v="-429.92"/>
    <s v="ISC"/>
    <x v="1"/>
    <x v="1"/>
    <x v="1"/>
    <s v="Power Delivery"/>
    <s v="5400101ES006000000509/25/2020-429.92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34269"/>
    <s v="#"/>
    <s v="Not assigned"/>
    <x v="27"/>
    <s v="ES00600"/>
    <s v="WA"/>
    <s v="Goods issue"/>
    <n v="854.64"/>
    <s v="ISC"/>
    <x v="1"/>
    <x v="1"/>
    <x v="1"/>
    <s v="Power Delivery"/>
    <s v="5400101ES006000000509/25/2020854.64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34270"/>
    <s v="#"/>
    <s v="Not assigned"/>
    <x v="27"/>
    <s v="ES00600"/>
    <s v="WA"/>
    <s v="Goods issue"/>
    <n v="-742.51"/>
    <s v="ISC"/>
    <x v="1"/>
    <x v="1"/>
    <x v="1"/>
    <s v="Power Delivery"/>
    <s v="5400101ES006000000509/25/2020-742.51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34333"/>
    <s v="#"/>
    <s v="Not assigned"/>
    <x v="27"/>
    <s v="ES00600"/>
    <s v="WA"/>
    <s v="Goods issue"/>
    <n v="20101.14"/>
    <s v="ISC"/>
    <x v="1"/>
    <x v="1"/>
    <x v="1"/>
    <s v="Power Delivery"/>
    <s v="5400101ES006000000509/25/202020101.14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34353"/>
    <s v="#"/>
    <s v="Not assigned"/>
    <x v="27"/>
    <s v="ES00600"/>
    <s v="WA"/>
    <s v="Goods issue"/>
    <n v="-166"/>
    <s v="ISC"/>
    <x v="1"/>
    <x v="1"/>
    <x v="1"/>
    <s v="Power Delivery"/>
    <s v="5400101ES006000000509/25/2020-166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34385"/>
    <s v="#"/>
    <s v="Not assigned"/>
    <x v="27"/>
    <s v="ES00600"/>
    <s v="WA"/>
    <s v="Goods issue"/>
    <n v="223.96"/>
    <s v="ISC"/>
    <x v="1"/>
    <x v="1"/>
    <x v="1"/>
    <s v="Power Delivery"/>
    <s v="5400101ES006000000509/25/2020223.96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34386"/>
    <s v="#"/>
    <s v="Not assigned"/>
    <x v="27"/>
    <s v="ES00600"/>
    <s v="WA"/>
    <s v="Goods issue"/>
    <n v="-2164.2199999999998"/>
    <s v="ISC"/>
    <x v="1"/>
    <x v="1"/>
    <x v="1"/>
    <s v="Power Delivery"/>
    <s v="5400101ES006000000509/25/2020-2164.22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34387"/>
    <s v="#"/>
    <s v="Not assigned"/>
    <x v="27"/>
    <s v="ES00600"/>
    <s v="WA"/>
    <s v="Goods issue"/>
    <n v="-215.84"/>
    <s v="ISC"/>
    <x v="1"/>
    <x v="1"/>
    <x v="1"/>
    <s v="Power Delivery"/>
    <s v="5400101ES006000000509/25/2020-215.84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34388"/>
    <s v="#"/>
    <s v="Not assigned"/>
    <x v="27"/>
    <s v="ES00600"/>
    <s v="WA"/>
    <s v="Goods issue"/>
    <n v="1159.5999999999999"/>
    <s v="ISC"/>
    <x v="1"/>
    <x v="1"/>
    <x v="1"/>
    <s v="Power Delivery"/>
    <s v="5400101ES006000000509/25/20201159.6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34425"/>
    <s v="#"/>
    <s v="Not assigned"/>
    <x v="27"/>
    <s v="ES00600"/>
    <s v="WA"/>
    <s v="Goods issue"/>
    <n v="126.27"/>
    <s v="ISC"/>
    <x v="1"/>
    <x v="1"/>
    <x v="1"/>
    <s v="Power Delivery"/>
    <s v="5400101ES006000000509/25/2020126.27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34434"/>
    <s v="#"/>
    <s v="Not assigned"/>
    <x v="27"/>
    <s v="ES00600"/>
    <s v="WA"/>
    <s v="Goods issue"/>
    <n v="495.52"/>
    <s v="ISC"/>
    <x v="1"/>
    <x v="1"/>
    <x v="1"/>
    <s v="Power Delivery"/>
    <s v="5400101ES006000000509/25/2020495.52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34509"/>
    <s v="#"/>
    <s v="Not assigned"/>
    <x v="27"/>
    <s v="ES00600"/>
    <s v="WA"/>
    <s v="Goods issue"/>
    <n v="40971.65"/>
    <s v="ISC"/>
    <x v="1"/>
    <x v="1"/>
    <x v="1"/>
    <s v="Power Delivery"/>
    <s v="5400101ES006000000509/25/202040971.65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34510"/>
    <s v="#"/>
    <s v="Not assigned"/>
    <x v="27"/>
    <s v="ES00600"/>
    <s v="WA"/>
    <s v="Goods issue"/>
    <n v="-3872.38"/>
    <s v="ISC"/>
    <x v="1"/>
    <x v="1"/>
    <x v="1"/>
    <s v="Power Delivery"/>
    <s v="5400101ES006000000509/25/2020-3872.38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34511"/>
    <s v="#"/>
    <s v="Not assigned"/>
    <x v="27"/>
    <s v="ES00600"/>
    <s v="WA"/>
    <s v="Goods issue"/>
    <n v="-217.83"/>
    <s v="ISC"/>
    <x v="1"/>
    <x v="1"/>
    <x v="1"/>
    <s v="Power Delivery"/>
    <s v="5400101ES006000000509/25/2020-217.83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34512"/>
    <s v="#"/>
    <s v="Not assigned"/>
    <x v="27"/>
    <s v="ES00600"/>
    <s v="WA"/>
    <s v="Goods issue"/>
    <n v="435.66"/>
    <s v="ISC"/>
    <x v="1"/>
    <x v="1"/>
    <x v="1"/>
    <s v="Power Delivery"/>
    <s v="5400101ES006000000509/25/2020435.66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34514"/>
    <s v="#"/>
    <s v="Not assigned"/>
    <x v="27"/>
    <s v="ES00600"/>
    <s v="WA"/>
    <s v="Goods issue"/>
    <n v="-34506.019999999997"/>
    <s v="ISC"/>
    <x v="1"/>
    <x v="1"/>
    <x v="1"/>
    <s v="Power Delivery"/>
    <s v="5400101ES006000000509/25/2020-34506.02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34515"/>
    <s v="#"/>
    <s v="Not assigned"/>
    <x v="27"/>
    <s v="ES00600"/>
    <s v="WA"/>
    <s v="Goods issue"/>
    <n v="6338.71"/>
    <s v="ISC"/>
    <x v="1"/>
    <x v="1"/>
    <x v="1"/>
    <s v="Power Delivery"/>
    <s v="5400101ES006000000509/25/20206338.71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36362"/>
    <s v="#"/>
    <s v="Not assigned"/>
    <x v="27"/>
    <s v="ES00600"/>
    <s v="WA"/>
    <s v="Goods issue"/>
    <n v="94.41"/>
    <s v="ISC"/>
    <x v="1"/>
    <x v="1"/>
    <x v="1"/>
    <s v="Power Delivery"/>
    <s v="5400101ES006000000509/25/202094.41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47563"/>
    <s v="#"/>
    <s v="Not assigned"/>
    <x v="35"/>
    <s v="ES00600"/>
    <s v="WA"/>
    <s v="Goods issue"/>
    <n v="63.13"/>
    <s v="ISC"/>
    <x v="1"/>
    <x v="1"/>
    <x v="1"/>
    <s v="Power Delivery"/>
    <s v="5400101ES006000000509/26/202063.13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47624"/>
    <s v="#"/>
    <s v="Not assigned"/>
    <x v="35"/>
    <s v="ES00600"/>
    <s v="WA"/>
    <s v="Goods issue"/>
    <n v="4150.8500000000004"/>
    <s v="ISC"/>
    <x v="1"/>
    <x v="1"/>
    <x v="1"/>
    <s v="Power Delivery"/>
    <s v="5400101ES006000000509/26/20204150.85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47648"/>
    <s v="#"/>
    <s v="Not assigned"/>
    <x v="35"/>
    <s v="ES00600"/>
    <s v="WA"/>
    <s v="Goods issue"/>
    <n v="9869.82"/>
    <s v="ISC"/>
    <x v="1"/>
    <x v="1"/>
    <x v="1"/>
    <s v="Power Delivery"/>
    <s v="5400101ES006000000509/26/20209869.82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47679"/>
    <s v="#"/>
    <s v="Not assigned"/>
    <x v="35"/>
    <s v="ES00600"/>
    <s v="WA"/>
    <s v="Goods issue"/>
    <n v="11758.32"/>
    <s v="ISC"/>
    <x v="1"/>
    <x v="1"/>
    <x v="1"/>
    <s v="Power Delivery"/>
    <s v="5400101ES006000000509/26/202011758.32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47773"/>
    <s v="#"/>
    <s v="Not assigned"/>
    <x v="35"/>
    <s v="ES00600"/>
    <s v="WA"/>
    <s v="Goods issue"/>
    <n v="191.79"/>
    <s v="ISC"/>
    <x v="1"/>
    <x v="1"/>
    <x v="1"/>
    <s v="Power Delivery"/>
    <s v="5400101ES006000000509/26/2020191.79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47805"/>
    <s v="#"/>
    <s v="Not assigned"/>
    <x v="35"/>
    <s v="ES00600"/>
    <s v="WA"/>
    <s v="Goods issue"/>
    <n v="219.69"/>
    <s v="ISC"/>
    <x v="1"/>
    <x v="1"/>
    <x v="1"/>
    <s v="Power Delivery"/>
    <s v="5400101ES006000000509/26/2020219.69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47957"/>
    <s v="#"/>
    <s v="Not assigned"/>
    <x v="31"/>
    <s v="ES00600"/>
    <s v="WA"/>
    <s v="Goods issue"/>
    <n v="1057.8800000000001"/>
    <s v="ISC"/>
    <x v="1"/>
    <x v="1"/>
    <x v="1"/>
    <s v="Power Delivery"/>
    <s v="5400101ES006000000509/27/20201057.88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47958"/>
    <s v="#"/>
    <s v="Not assigned"/>
    <x v="31"/>
    <s v="ES00600"/>
    <s v="WA"/>
    <s v="Goods issue"/>
    <n v="277.63"/>
    <s v="ISC"/>
    <x v="1"/>
    <x v="1"/>
    <x v="1"/>
    <s v="Power Delivery"/>
    <s v="5400101ES006000000509/27/2020277.63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47959"/>
    <s v="#"/>
    <s v="Not assigned"/>
    <x v="31"/>
    <s v="ES00600"/>
    <s v="WA"/>
    <s v="Goods issue"/>
    <n v="136.82"/>
    <s v="ISC"/>
    <x v="1"/>
    <x v="1"/>
    <x v="1"/>
    <s v="Power Delivery"/>
    <s v="5400101ES006000000509/27/2020136.82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48016"/>
    <s v="#"/>
    <s v="Not assigned"/>
    <x v="31"/>
    <s v="ES00600"/>
    <s v="WA"/>
    <s v="Goods issue"/>
    <n v="24.81"/>
    <s v="ISC"/>
    <x v="1"/>
    <x v="1"/>
    <x v="1"/>
    <s v="Power Delivery"/>
    <s v="5400101ES006000000509/27/202024.81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48083"/>
    <s v="#"/>
    <s v="Not assigned"/>
    <x v="41"/>
    <s v="ES00600"/>
    <s v="WA"/>
    <s v="Goods issue"/>
    <n v="-29774.92"/>
    <s v="ISC"/>
    <x v="1"/>
    <x v="1"/>
    <x v="1"/>
    <s v="Power Delivery"/>
    <s v="5400101ES006000000509/28/2020-29774.92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48084"/>
    <s v="#"/>
    <s v="Not assigned"/>
    <x v="41"/>
    <s v="ES00600"/>
    <s v="WA"/>
    <s v="Goods issue"/>
    <n v="2114"/>
    <s v="ISC"/>
    <x v="1"/>
    <x v="1"/>
    <x v="1"/>
    <s v="Power Delivery"/>
    <s v="5400101ES006000000509/28/20202114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48092"/>
    <s v="#"/>
    <s v="Not assigned"/>
    <x v="41"/>
    <s v="ES00600"/>
    <s v="WA"/>
    <s v="Goods issue"/>
    <n v="-560.04999999999995"/>
    <s v="ISC"/>
    <x v="1"/>
    <x v="1"/>
    <x v="1"/>
    <s v="Power Delivery"/>
    <s v="5400101ES006000000509/28/2020-560.05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48114"/>
    <s v="#"/>
    <s v="Not assigned"/>
    <x v="41"/>
    <s v="ES00600"/>
    <s v="WA"/>
    <s v="Goods issue"/>
    <n v="10902.19"/>
    <s v="ISC"/>
    <x v="1"/>
    <x v="1"/>
    <x v="1"/>
    <s v="Power Delivery"/>
    <s v="5400101ES006000000509/28/202010902.19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48180"/>
    <s v="#"/>
    <s v="Not assigned"/>
    <x v="41"/>
    <s v="ES00600"/>
    <s v="WA"/>
    <s v="Goods issue"/>
    <n v="4142.04"/>
    <s v="ISC"/>
    <x v="1"/>
    <x v="1"/>
    <x v="1"/>
    <s v="Power Delivery"/>
    <s v="5400101ES006000000509/28/20204142.04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48204"/>
    <s v="#"/>
    <s v="Not assigned"/>
    <x v="41"/>
    <s v="ES00600"/>
    <s v="WA"/>
    <s v="Goods issue"/>
    <n v="-1180.75"/>
    <s v="ISC"/>
    <x v="1"/>
    <x v="1"/>
    <x v="1"/>
    <s v="Power Delivery"/>
    <s v="5400101ES006000000509/28/2020-1180.75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48224"/>
    <s v="#"/>
    <s v="Not assigned"/>
    <x v="41"/>
    <s v="ES00600"/>
    <s v="WA"/>
    <s v="Goods issue"/>
    <n v="178554.34"/>
    <s v="ISC"/>
    <x v="1"/>
    <x v="1"/>
    <x v="1"/>
    <s v="Power Delivery"/>
    <s v="5400101ES006000000509/28/2020178554.34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48388"/>
    <s v="#"/>
    <s v="Not assigned"/>
    <x v="41"/>
    <s v="ES00600"/>
    <s v="WA"/>
    <s v="Goods issue"/>
    <n v="5013.41"/>
    <s v="ISC"/>
    <x v="1"/>
    <x v="1"/>
    <x v="1"/>
    <s v="Power Delivery"/>
    <s v="5400101ES006000000509/28/20205013.41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48873"/>
    <s v="#"/>
    <s v="Not assigned"/>
    <x v="41"/>
    <s v="ES00600"/>
    <s v="WA"/>
    <s v="Goods issue"/>
    <n v="2901.17"/>
    <s v="ISC"/>
    <x v="1"/>
    <x v="1"/>
    <x v="1"/>
    <s v="Power Delivery"/>
    <s v="5400101ES006000000509/28/20202901.17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48915"/>
    <s v="#"/>
    <s v="Not assigned"/>
    <x v="41"/>
    <s v="ES00600"/>
    <s v="WA"/>
    <s v="Goods issue"/>
    <n v="24.81"/>
    <s v="ISC"/>
    <x v="1"/>
    <x v="1"/>
    <x v="1"/>
    <s v="Power Delivery"/>
    <s v="5400101ES006000000509/28/202024.81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48956"/>
    <s v="#"/>
    <s v="Not assigned"/>
    <x v="41"/>
    <s v="ES00600"/>
    <s v="WA"/>
    <s v="Goods issue"/>
    <n v="-13027.26"/>
    <s v="ISC"/>
    <x v="1"/>
    <x v="1"/>
    <x v="1"/>
    <s v="Power Delivery"/>
    <s v="5400101ES006000000509/28/2020-13027.26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48959"/>
    <s v="#"/>
    <s v="Not assigned"/>
    <x v="41"/>
    <s v="ES00600"/>
    <s v="WA"/>
    <s v="Goods issue"/>
    <n v="6889.41"/>
    <s v="ISC"/>
    <x v="1"/>
    <x v="1"/>
    <x v="1"/>
    <s v="Power Delivery"/>
    <s v="5400101ES006000000509/28/20206889.41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48987"/>
    <s v="#"/>
    <s v="Not assigned"/>
    <x v="41"/>
    <s v="ES00600"/>
    <s v="WA"/>
    <s v="Goods issue"/>
    <n v="1587.58"/>
    <s v="ISC"/>
    <x v="1"/>
    <x v="1"/>
    <x v="1"/>
    <s v="Power Delivery"/>
    <s v="5400101ES006000000509/28/20201587.58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49121"/>
    <s v="#"/>
    <s v="Not assigned"/>
    <x v="41"/>
    <s v="ES00600"/>
    <s v="WA"/>
    <s v="Goods issue"/>
    <n v="484.61"/>
    <s v="ISC"/>
    <x v="1"/>
    <x v="1"/>
    <x v="1"/>
    <s v="Power Delivery"/>
    <s v="5400101ES006000000509/28/2020484.61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49207"/>
    <s v="#"/>
    <s v="Not assigned"/>
    <x v="41"/>
    <s v="ES00600"/>
    <s v="WA"/>
    <s v="Goods issue"/>
    <n v="1874.39"/>
    <s v="ISC"/>
    <x v="1"/>
    <x v="1"/>
    <x v="1"/>
    <s v="Power Delivery"/>
    <s v="5400101ES006000000509/28/20201874.39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49258"/>
    <s v="#"/>
    <s v="Not assigned"/>
    <x v="41"/>
    <s v="ES00600"/>
    <s v="WA"/>
    <s v="Goods issue"/>
    <n v="3483.07"/>
    <s v="ISC"/>
    <x v="1"/>
    <x v="1"/>
    <x v="1"/>
    <s v="Power Delivery"/>
    <s v="5400101ES006000000509/28/20203483.07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49351"/>
    <s v="#"/>
    <s v="Not assigned"/>
    <x v="41"/>
    <s v="ES00600"/>
    <s v="WA"/>
    <s v="Goods issue"/>
    <n v="7877.22"/>
    <s v="ISC"/>
    <x v="1"/>
    <x v="1"/>
    <x v="1"/>
    <s v="Power Delivery"/>
    <s v="5400101ES006000000509/28/20207877.22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49750"/>
    <s v="#"/>
    <s v="Not assigned"/>
    <x v="41"/>
    <s v="ES00600"/>
    <s v="WA"/>
    <s v="Goods issue"/>
    <n v="30306.97"/>
    <s v="ISC"/>
    <x v="1"/>
    <x v="1"/>
    <x v="1"/>
    <s v="Power Delivery"/>
    <s v="5400101ES006000000509/28/202030306.97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49753"/>
    <s v="#"/>
    <s v="Not assigned"/>
    <x v="41"/>
    <s v="ES00600"/>
    <s v="WA"/>
    <s v="Goods issue"/>
    <n v="-148626.92000000001"/>
    <s v="ISC"/>
    <x v="1"/>
    <x v="1"/>
    <x v="1"/>
    <s v="Power Delivery"/>
    <s v="5400101ES006000000509/28/2020-148626.92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49781"/>
    <s v="#"/>
    <s v="Not assigned"/>
    <x v="41"/>
    <s v="ES00600"/>
    <s v="WA"/>
    <s v="Goods issue"/>
    <n v="1372.85"/>
    <s v="ISC"/>
    <x v="1"/>
    <x v="1"/>
    <x v="1"/>
    <s v="Power Delivery"/>
    <s v="5400101ES006000000509/28/20201372.85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51441"/>
    <s v="#"/>
    <s v="Not assigned"/>
    <x v="41"/>
    <s v="ES00600"/>
    <s v="WA"/>
    <s v="Goods issue"/>
    <n v="41905.68"/>
    <s v="ISC"/>
    <x v="1"/>
    <x v="1"/>
    <x v="1"/>
    <s v="Power Delivery"/>
    <s v="5400101ES006000000509/28/202041905.68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55213"/>
    <s v="#"/>
    <s v="Not assigned"/>
    <x v="41"/>
    <s v="ES00600"/>
    <s v="WA"/>
    <s v="Goods issue"/>
    <n v="-1452.4"/>
    <s v="ISC"/>
    <x v="1"/>
    <x v="1"/>
    <x v="1"/>
    <s v="Power Delivery"/>
    <s v="5400101ES006000000509/28/2020-1452.4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56709"/>
    <s v="#"/>
    <s v="Not assigned"/>
    <x v="41"/>
    <s v="ES00600"/>
    <s v="WA"/>
    <s v="Goods issue"/>
    <n v="1452.4"/>
    <s v="ISC"/>
    <x v="1"/>
    <x v="1"/>
    <x v="1"/>
    <s v="Power Delivery"/>
    <s v="5400101ES006000000509/28/20201452.4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56998"/>
    <s v="#"/>
    <s v="Not assigned"/>
    <x v="41"/>
    <s v="ES00600"/>
    <s v="WA"/>
    <s v="Goods issue"/>
    <n v="1452.4"/>
    <s v="ISC"/>
    <x v="1"/>
    <x v="1"/>
    <x v="1"/>
    <s v="Power Delivery"/>
    <s v="5400101ES006000000509/28/20201452.4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64094"/>
    <s v="#"/>
    <s v="Not assigned"/>
    <x v="41"/>
    <s v="ES00600"/>
    <s v="WA"/>
    <s v="Goods issue"/>
    <n v="-187.51"/>
    <s v="ISC"/>
    <x v="1"/>
    <x v="1"/>
    <x v="1"/>
    <s v="Power Delivery"/>
    <s v="5400101ES006000000509/28/2020-187.51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64095"/>
    <s v="#"/>
    <s v="Not assigned"/>
    <x v="41"/>
    <s v="ES00600"/>
    <s v="WA"/>
    <s v="Goods issue"/>
    <n v="-4546.05"/>
    <s v="ISC"/>
    <x v="1"/>
    <x v="1"/>
    <x v="1"/>
    <s v="Power Delivery"/>
    <s v="5400101ES006000000509/28/2020-4546.05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64120"/>
    <s v="#"/>
    <s v="Not assigned"/>
    <x v="41"/>
    <s v="ES00600"/>
    <s v="WA"/>
    <s v="Goods issue"/>
    <n v="428.84"/>
    <s v="ISC"/>
    <x v="1"/>
    <x v="1"/>
    <x v="1"/>
    <s v="Power Delivery"/>
    <s v="5400101ES006000000509/28/2020428.84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64583"/>
    <s v="#"/>
    <s v="Not assigned"/>
    <x v="44"/>
    <s v="ES00600"/>
    <s v="WA"/>
    <s v="Goods issue"/>
    <n v="288.45999999999998"/>
    <s v="ISC"/>
    <x v="1"/>
    <x v="1"/>
    <x v="1"/>
    <s v="Power Delivery"/>
    <s v="5400101ES006000000509/29/2020288.46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64898"/>
    <s v="#"/>
    <s v="Not assigned"/>
    <x v="44"/>
    <s v="ES00600"/>
    <s v="WA"/>
    <s v="Goods issue"/>
    <n v="4436.04"/>
    <s v="ISC"/>
    <x v="1"/>
    <x v="1"/>
    <x v="1"/>
    <s v="Power Delivery"/>
    <s v="5400101ES006000000509/29/20204436.04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64903"/>
    <s v="#"/>
    <s v="Not assigned"/>
    <x v="44"/>
    <s v="ES00600"/>
    <s v="WA"/>
    <s v="Goods issue"/>
    <n v="-5107.5200000000004"/>
    <s v="ISC"/>
    <x v="1"/>
    <x v="1"/>
    <x v="1"/>
    <s v="Power Delivery"/>
    <s v="5400101ES006000000509/29/2020-5107.52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65089"/>
    <s v="#"/>
    <s v="Not assigned"/>
    <x v="44"/>
    <s v="ES00600"/>
    <s v="WA"/>
    <s v="Goods issue"/>
    <n v="1594.61"/>
    <s v="ISC"/>
    <x v="1"/>
    <x v="1"/>
    <x v="1"/>
    <s v="Power Delivery"/>
    <s v="5400101ES006000000509/29/20201594.61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65596"/>
    <s v="#"/>
    <s v="Not assigned"/>
    <x v="44"/>
    <s v="ES00600"/>
    <s v="WA"/>
    <s v="Goods issue"/>
    <n v="-6997.32"/>
    <s v="ISC"/>
    <x v="1"/>
    <x v="1"/>
    <x v="1"/>
    <s v="Power Delivery"/>
    <s v="5400101ES006000000509/29/2020-6997.32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65632"/>
    <s v="#"/>
    <s v="Not assigned"/>
    <x v="44"/>
    <s v="ES00600"/>
    <s v="WA"/>
    <s v="Goods issue"/>
    <n v="-203.56"/>
    <s v="ISC"/>
    <x v="1"/>
    <x v="1"/>
    <x v="1"/>
    <s v="Power Delivery"/>
    <s v="5400101ES006000000509/29/2020-203.56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65650"/>
    <s v="#"/>
    <s v="Not assigned"/>
    <x v="44"/>
    <s v="ES00600"/>
    <s v="WA"/>
    <s v="Goods issue"/>
    <n v="-348.2"/>
    <s v="ISC"/>
    <x v="1"/>
    <x v="1"/>
    <x v="1"/>
    <s v="Power Delivery"/>
    <s v="5400101ES006000000509/29/2020-348.2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65856"/>
    <s v="#"/>
    <s v="Not assigned"/>
    <x v="44"/>
    <s v="ES00600"/>
    <s v="WA"/>
    <s v="Goods issue"/>
    <n v="84725.49"/>
    <s v="ISC"/>
    <x v="1"/>
    <x v="1"/>
    <x v="1"/>
    <s v="Power Delivery"/>
    <s v="5400101ES006000000509/29/202084725.49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65899"/>
    <s v="#"/>
    <s v="Not assigned"/>
    <x v="44"/>
    <s v="ES00600"/>
    <s v="WA"/>
    <s v="Goods issue"/>
    <n v="2047.23"/>
    <s v="ISC"/>
    <x v="1"/>
    <x v="1"/>
    <x v="1"/>
    <s v="Power Delivery"/>
    <s v="5400101ES006000000509/29/20202047.23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66105"/>
    <s v="#"/>
    <s v="Not assigned"/>
    <x v="44"/>
    <s v="ES00600"/>
    <s v="WA"/>
    <s v="Goods issue"/>
    <n v="-200.89"/>
    <s v="ISC"/>
    <x v="1"/>
    <x v="1"/>
    <x v="1"/>
    <s v="Power Delivery"/>
    <s v="5400101ES006000000509/29/2020-200.89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66117"/>
    <s v="#"/>
    <s v="Not assigned"/>
    <x v="44"/>
    <s v="ES00600"/>
    <s v="WA"/>
    <s v="Goods issue"/>
    <n v="124.98"/>
    <s v="ISC"/>
    <x v="1"/>
    <x v="1"/>
    <x v="1"/>
    <s v="Power Delivery"/>
    <s v="5400101ES006000000509/29/2020124.98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66434"/>
    <s v="#"/>
    <s v="Not assigned"/>
    <x v="44"/>
    <s v="ES00600"/>
    <s v="WA"/>
    <s v="Goods issue"/>
    <n v="7839.4"/>
    <s v="ISC"/>
    <x v="1"/>
    <x v="1"/>
    <x v="1"/>
    <s v="Power Delivery"/>
    <s v="5400101ES006000000509/29/20207839.4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66442"/>
    <s v="#"/>
    <s v="Not assigned"/>
    <x v="44"/>
    <s v="ES00600"/>
    <s v="WA"/>
    <s v="Goods issue"/>
    <n v="-57847.73"/>
    <s v="ISC"/>
    <x v="1"/>
    <x v="1"/>
    <x v="1"/>
    <s v="Power Delivery"/>
    <s v="5400101ES006000000509/29/2020-57847.73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66443"/>
    <s v="#"/>
    <s v="Not assigned"/>
    <x v="44"/>
    <s v="ES00600"/>
    <s v="WA"/>
    <s v="Goods issue"/>
    <n v="560702.99"/>
    <s v="ISC"/>
    <x v="1"/>
    <x v="1"/>
    <x v="1"/>
    <s v="Power Delivery"/>
    <s v="5400101ES006000000509/29/2020560702.99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66639"/>
    <s v="#"/>
    <s v="Not assigned"/>
    <x v="44"/>
    <s v="ES00600"/>
    <s v="WA"/>
    <s v="Goods issue"/>
    <n v="1606.05"/>
    <s v="ISC"/>
    <x v="1"/>
    <x v="1"/>
    <x v="1"/>
    <s v="Power Delivery"/>
    <s v="5400101ES006000000509/29/20201606.05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66640"/>
    <s v="#"/>
    <s v="Not assigned"/>
    <x v="44"/>
    <s v="ES00600"/>
    <s v="WA"/>
    <s v="Goods issue"/>
    <n v="-2420"/>
    <s v="ISC"/>
    <x v="1"/>
    <x v="1"/>
    <x v="1"/>
    <s v="Power Delivery"/>
    <s v="5400101ES006000000509/29/2020-2420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78836"/>
    <s v="#"/>
    <s v="Not assigned"/>
    <x v="4"/>
    <s v="ES00600"/>
    <s v="WA"/>
    <s v="Goods issue"/>
    <n v="-12623.99"/>
    <s v="ISC"/>
    <x v="1"/>
    <x v="1"/>
    <x v="1"/>
    <s v="Power Delivery"/>
    <s v="5400101ES006000000509/30/2020-12623.99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78857"/>
    <s v="#"/>
    <s v="Not assigned"/>
    <x v="4"/>
    <s v="ES00600"/>
    <s v="WA"/>
    <s v="Goods issue"/>
    <n v="847.51"/>
    <s v="ISC"/>
    <x v="1"/>
    <x v="1"/>
    <x v="1"/>
    <s v="Power Delivery"/>
    <s v="5400101ES006000000509/30/2020847.51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78860"/>
    <s v="#"/>
    <s v="Not assigned"/>
    <x v="4"/>
    <s v="ES00600"/>
    <s v="WA"/>
    <s v="Goods issue"/>
    <n v="-6500.48"/>
    <s v="ISC"/>
    <x v="1"/>
    <x v="1"/>
    <x v="1"/>
    <s v="Power Delivery"/>
    <s v="5400101ES006000000509/30/2020-6500.48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78914"/>
    <s v="#"/>
    <s v="Not assigned"/>
    <x v="4"/>
    <s v="ES00600"/>
    <s v="WA"/>
    <s v="Goods issue"/>
    <n v="-30879.48"/>
    <s v="ISC"/>
    <x v="1"/>
    <x v="1"/>
    <x v="1"/>
    <s v="Power Delivery"/>
    <s v="5400101ES006000000509/30/2020-30879.48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78923"/>
    <s v="#"/>
    <s v="Not assigned"/>
    <x v="4"/>
    <s v="ES00600"/>
    <s v="WA"/>
    <s v="Goods issue"/>
    <n v="30879.48"/>
    <s v="ISC"/>
    <x v="1"/>
    <x v="1"/>
    <x v="1"/>
    <s v="Power Delivery"/>
    <s v="5400101ES006000000509/30/202030879.48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78934"/>
    <s v="#"/>
    <s v="Not assigned"/>
    <x v="4"/>
    <s v="ES00600"/>
    <s v="WA"/>
    <s v="Goods issue"/>
    <n v="-24478.85"/>
    <s v="ISC"/>
    <x v="1"/>
    <x v="1"/>
    <x v="1"/>
    <s v="Power Delivery"/>
    <s v="5400101ES006000000509/30/2020-24478.85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79167"/>
    <s v="#"/>
    <s v="Not assigned"/>
    <x v="4"/>
    <s v="ES00600"/>
    <s v="WA"/>
    <s v="Goods issue"/>
    <n v="42.43"/>
    <s v="ISC"/>
    <x v="1"/>
    <x v="1"/>
    <x v="1"/>
    <s v="Power Delivery"/>
    <s v="5400101ES006000000509/30/202042.43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79254"/>
    <s v="#"/>
    <s v="Not assigned"/>
    <x v="4"/>
    <s v="ES00600"/>
    <s v="WA"/>
    <s v="Goods issue"/>
    <n v="249.07"/>
    <s v="ISC"/>
    <x v="1"/>
    <x v="1"/>
    <x v="1"/>
    <s v="Power Delivery"/>
    <s v="5400101ES006000000509/30/2020249.07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79433"/>
    <s v="#"/>
    <s v="Not assigned"/>
    <x v="4"/>
    <s v="ES00600"/>
    <s v="WA"/>
    <s v="Goods issue"/>
    <n v="1551.9"/>
    <s v="ISC"/>
    <x v="1"/>
    <x v="1"/>
    <x v="1"/>
    <s v="Power Delivery"/>
    <s v="5400101ES006000000509/30/20201551.9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79497"/>
    <s v="#"/>
    <s v="Not assigned"/>
    <x v="4"/>
    <s v="ES00600"/>
    <s v="WA"/>
    <s v="Goods issue"/>
    <n v="-2875.06"/>
    <s v="ISC"/>
    <x v="1"/>
    <x v="1"/>
    <x v="1"/>
    <s v="Power Delivery"/>
    <s v="5400101ES006000000509/30/2020-2875.06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80391"/>
    <s v="#"/>
    <s v="Not assigned"/>
    <x v="4"/>
    <s v="ES00600"/>
    <s v="WA"/>
    <s v="Goods issue"/>
    <n v="506.83"/>
    <s v="ISC"/>
    <x v="1"/>
    <x v="1"/>
    <x v="1"/>
    <s v="Power Delivery"/>
    <s v="5400101ES006000000509/30/2020506.83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80838"/>
    <s v="#"/>
    <s v="Not assigned"/>
    <x v="4"/>
    <s v="ES00600"/>
    <s v="WA"/>
    <s v="Goods issue"/>
    <n v="-1105"/>
    <s v="ISC"/>
    <x v="1"/>
    <x v="1"/>
    <x v="1"/>
    <s v="Power Delivery"/>
    <s v="5400101ES006000000509/30/2020-1105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80854"/>
    <s v="#"/>
    <s v="Not assigned"/>
    <x v="4"/>
    <s v="ES00600"/>
    <s v="WA"/>
    <s v="Goods issue"/>
    <n v="593.35"/>
    <s v="ISC"/>
    <x v="1"/>
    <x v="1"/>
    <x v="1"/>
    <s v="Power Delivery"/>
    <s v="5400101ES006000000509/30/2020593.35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80976"/>
    <s v="#"/>
    <s v="Not assigned"/>
    <x v="4"/>
    <s v="ES00600"/>
    <s v="WA"/>
    <s v="Goods issue"/>
    <n v="-668.1"/>
    <s v="ISC"/>
    <x v="1"/>
    <x v="1"/>
    <x v="1"/>
    <s v="Power Delivery"/>
    <s v="5400101ES006000000509/30/2020-668.1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80978"/>
    <s v="#"/>
    <s v="Not assigned"/>
    <x v="4"/>
    <s v="ES00600"/>
    <s v="WA"/>
    <s v="Goods issue"/>
    <n v="964.55"/>
    <s v="ISC"/>
    <x v="1"/>
    <x v="1"/>
    <x v="1"/>
    <s v="Power Delivery"/>
    <s v="5400101ES006000000509/30/2020964.55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80980"/>
    <s v="#"/>
    <s v="Not assigned"/>
    <x v="4"/>
    <s v="ES00600"/>
    <s v="WA"/>
    <s v="Goods issue"/>
    <n v="-5670.2"/>
    <s v="ISC"/>
    <x v="1"/>
    <x v="1"/>
    <x v="1"/>
    <s v="Power Delivery"/>
    <s v="5400101ES006000000509/30/2020-5670.2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80982"/>
    <s v="#"/>
    <s v="Not assigned"/>
    <x v="4"/>
    <s v="ES00600"/>
    <s v="WA"/>
    <s v="Goods issue"/>
    <n v="2576"/>
    <s v="ISC"/>
    <x v="1"/>
    <x v="1"/>
    <x v="1"/>
    <s v="Power Delivery"/>
    <s v="5400101ES006000000509/30/20202576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80983"/>
    <s v="#"/>
    <s v="Not assigned"/>
    <x v="4"/>
    <s v="ES00600"/>
    <s v="WA"/>
    <s v="Goods issue"/>
    <n v="2593.63"/>
    <s v="ISC"/>
    <x v="1"/>
    <x v="1"/>
    <x v="1"/>
    <s v="Power Delivery"/>
    <s v="5400101ES006000000509/30/20202593.63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81092"/>
    <s v="#"/>
    <s v="Not assigned"/>
    <x v="4"/>
    <s v="ES00600"/>
    <s v="WA"/>
    <s v="Goods issue"/>
    <n v="4695.33"/>
    <s v="ISC"/>
    <x v="1"/>
    <x v="1"/>
    <x v="1"/>
    <s v="Power Delivery"/>
    <s v="5400101ES006000000509/30/20204695.33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81131"/>
    <s v="#"/>
    <s v="Not assigned"/>
    <x v="4"/>
    <s v="ES00600"/>
    <s v="WA"/>
    <s v="Goods issue"/>
    <n v="2478.87"/>
    <s v="ISC"/>
    <x v="1"/>
    <x v="1"/>
    <x v="1"/>
    <s v="Power Delivery"/>
    <s v="5400101ES006000000509/30/20202478.87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81184"/>
    <s v="#"/>
    <s v="Not assigned"/>
    <x v="4"/>
    <s v="ES00600"/>
    <s v="WA"/>
    <s v="Goods issue"/>
    <n v="817.63"/>
    <s v="ISC"/>
    <x v="1"/>
    <x v="1"/>
    <x v="1"/>
    <s v="Power Delivery"/>
    <s v="5400101ES006000000509/30/2020817.63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81502"/>
    <s v="#"/>
    <s v="Not assigned"/>
    <x v="4"/>
    <s v="ES00600"/>
    <s v="WA"/>
    <s v="Goods issue"/>
    <n v="5489.33"/>
    <s v="ISC"/>
    <x v="1"/>
    <x v="1"/>
    <x v="1"/>
    <s v="Power Delivery"/>
    <s v="5400101ES006000000509/30/20205489.33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82043"/>
    <s v="#"/>
    <s v="Not assigned"/>
    <x v="4"/>
    <s v="ES00600"/>
    <s v="WA"/>
    <s v="Goods issue"/>
    <n v="110.47"/>
    <s v="ISC"/>
    <x v="1"/>
    <x v="1"/>
    <x v="1"/>
    <s v="Power Delivery"/>
    <s v="5400101ES006000000509/30/2020110.47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86526"/>
    <s v="#"/>
    <s v="Not assigned"/>
    <x v="4"/>
    <s v="ES00600"/>
    <s v="WA"/>
    <s v="Goods issue"/>
    <n v="37040.29"/>
    <s v="ISC"/>
    <x v="1"/>
    <x v="1"/>
    <x v="1"/>
    <s v="Power Delivery"/>
    <s v="5400101ES006000000509/30/202037040.29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86527"/>
    <s v="#"/>
    <s v="Not assigned"/>
    <x v="4"/>
    <s v="ES00600"/>
    <s v="WA"/>
    <s v="Goods issue"/>
    <n v="-3629.43"/>
    <s v="ISC"/>
    <x v="1"/>
    <x v="1"/>
    <x v="1"/>
    <s v="Power Delivery"/>
    <s v="5400101ES006000000509/30/2020-3629.43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88633"/>
    <s v="#"/>
    <s v="Not assigned"/>
    <x v="4"/>
    <s v="ES00600"/>
    <s v="WA"/>
    <s v="Goods issue"/>
    <n v="1301.17"/>
    <s v="ISC"/>
    <x v="1"/>
    <x v="1"/>
    <x v="1"/>
    <s v="Power Delivery"/>
    <s v="5400101ES006000000509/30/20201301.17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93023"/>
    <s v="#"/>
    <s v="Not assigned"/>
    <x v="5"/>
    <s v="ES00600"/>
    <s v="WA"/>
    <s v="Goods issue"/>
    <n v="-9142.7999999999993"/>
    <s v="ISC"/>
    <x v="1"/>
    <x v="1"/>
    <x v="1"/>
    <s v="Power Delivery"/>
    <s v="5400101ES006000000510/01/2020-9142.8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93180"/>
    <s v="#"/>
    <s v="Not assigned"/>
    <x v="5"/>
    <s v="ES00600"/>
    <s v="WA"/>
    <s v="Goods issue"/>
    <n v="2813.73"/>
    <s v="ISC"/>
    <x v="1"/>
    <x v="1"/>
    <x v="1"/>
    <s v="Power Delivery"/>
    <s v="5400101ES006000000510/01/20202813.73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93263"/>
    <s v="#"/>
    <s v="Not assigned"/>
    <x v="5"/>
    <s v="ES00600"/>
    <s v="WA"/>
    <s v="Goods issue"/>
    <n v="1261.6099999999999"/>
    <s v="ISC"/>
    <x v="1"/>
    <x v="1"/>
    <x v="1"/>
    <s v="Power Delivery"/>
    <s v="5400101ES006000000510/01/20201261.61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93269"/>
    <s v="#"/>
    <s v="Not assigned"/>
    <x v="5"/>
    <s v="ES00600"/>
    <s v="WA"/>
    <s v="Goods issue"/>
    <n v="-76334.37"/>
    <s v="ISC"/>
    <x v="1"/>
    <x v="1"/>
    <x v="1"/>
    <s v="Power Delivery"/>
    <s v="5400101ES006000000510/01/2020-76334.37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93273"/>
    <s v="#"/>
    <s v="Not assigned"/>
    <x v="5"/>
    <s v="ES00600"/>
    <s v="WA"/>
    <s v="Goods issue"/>
    <n v="-1478.77"/>
    <s v="ISC"/>
    <x v="1"/>
    <x v="1"/>
    <x v="1"/>
    <s v="Power Delivery"/>
    <s v="5400101ES006000000510/01/2020-1478.77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93354"/>
    <s v="#"/>
    <s v="Not assigned"/>
    <x v="5"/>
    <s v="ES00600"/>
    <s v="WA"/>
    <s v="Goods issue"/>
    <n v="761.28"/>
    <s v="ISC"/>
    <x v="1"/>
    <x v="1"/>
    <x v="1"/>
    <s v="Power Delivery"/>
    <s v="5400101ES006000000510/01/2020761.28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93363"/>
    <s v="#"/>
    <s v="Not assigned"/>
    <x v="5"/>
    <s v="ES00600"/>
    <s v="WA"/>
    <s v="Goods issue"/>
    <n v="692.57"/>
    <s v="ISC"/>
    <x v="1"/>
    <x v="1"/>
    <x v="1"/>
    <s v="Power Delivery"/>
    <s v="5400101ES006000000510/01/2020692.57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93486"/>
    <s v="#"/>
    <s v="Not assigned"/>
    <x v="5"/>
    <s v="ES00600"/>
    <s v="WA"/>
    <s v="Goods issue"/>
    <n v="19129.240000000002"/>
    <s v="ISC"/>
    <x v="1"/>
    <x v="1"/>
    <x v="1"/>
    <s v="Power Delivery"/>
    <s v="5400101ES006000000510/01/202019129.24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93595"/>
    <s v="#"/>
    <s v="Not assigned"/>
    <x v="5"/>
    <s v="ES00600"/>
    <s v="WA"/>
    <s v="Goods issue"/>
    <n v="163.37"/>
    <s v="ISC"/>
    <x v="1"/>
    <x v="1"/>
    <x v="1"/>
    <s v="Power Delivery"/>
    <s v="5400101ES006000000510/01/2020163.37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93768"/>
    <s v="#"/>
    <s v="Not assigned"/>
    <x v="5"/>
    <s v="ES00600"/>
    <s v="WA"/>
    <s v="Goods issue"/>
    <n v="1450.9"/>
    <s v="ISC"/>
    <x v="1"/>
    <x v="1"/>
    <x v="1"/>
    <s v="Power Delivery"/>
    <s v="5400101ES006000000510/01/20201450.9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93784"/>
    <s v="#"/>
    <s v="Not assigned"/>
    <x v="5"/>
    <s v="ES00600"/>
    <s v="WA"/>
    <s v="Goods issue"/>
    <n v="4743.82"/>
    <s v="ISC"/>
    <x v="1"/>
    <x v="1"/>
    <x v="1"/>
    <s v="Power Delivery"/>
    <s v="5400101ES006000000510/01/20204743.82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94047"/>
    <s v="#"/>
    <s v="Not assigned"/>
    <x v="5"/>
    <s v="ES00600"/>
    <s v="WA"/>
    <s v="Goods issue"/>
    <n v="1342.01"/>
    <s v="ISC"/>
    <x v="1"/>
    <x v="1"/>
    <x v="1"/>
    <s v="Power Delivery"/>
    <s v="5400101ES006000000510/01/20201342.01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94165"/>
    <s v="#"/>
    <s v="Not assigned"/>
    <x v="5"/>
    <s v="ES00600"/>
    <s v="WA"/>
    <s v="Goods issue"/>
    <n v="7495"/>
    <s v="ISC"/>
    <x v="1"/>
    <x v="1"/>
    <x v="1"/>
    <s v="Power Delivery"/>
    <s v="5400101ES006000000510/01/20207495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94645"/>
    <s v="#"/>
    <s v="Not assigned"/>
    <x v="5"/>
    <s v="ES00600"/>
    <s v="WA"/>
    <s v="Goods issue"/>
    <n v="1894.75"/>
    <s v="ISC"/>
    <x v="1"/>
    <x v="1"/>
    <x v="1"/>
    <s v="Power Delivery"/>
    <s v="5400101ES006000000510/01/20201894.75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94722"/>
    <s v="#"/>
    <s v="Not assigned"/>
    <x v="5"/>
    <s v="ES00600"/>
    <s v="WA"/>
    <s v="Goods issue"/>
    <n v="1412.61"/>
    <s v="ISC"/>
    <x v="1"/>
    <x v="1"/>
    <x v="1"/>
    <s v="Power Delivery"/>
    <s v="5400101ES006000000510/01/20201412.61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94744"/>
    <s v="#"/>
    <s v="Not assigned"/>
    <x v="5"/>
    <s v="ES00600"/>
    <s v="WA"/>
    <s v="Goods issue"/>
    <n v="-1636.8"/>
    <s v="ISC"/>
    <x v="1"/>
    <x v="1"/>
    <x v="1"/>
    <s v="Power Delivery"/>
    <s v="5400101ES006000000510/01/2020-1636.8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94800"/>
    <s v="#"/>
    <s v="Not assigned"/>
    <x v="5"/>
    <s v="ES00600"/>
    <s v="WA"/>
    <s v="Goods issue"/>
    <n v="-15063.51"/>
    <s v="ISC"/>
    <x v="1"/>
    <x v="1"/>
    <x v="1"/>
    <s v="Power Delivery"/>
    <s v="5400101ES006000000510/01/2020-15063.51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94839"/>
    <s v="#"/>
    <s v="Not assigned"/>
    <x v="5"/>
    <s v="ES00600"/>
    <s v="WA"/>
    <s v="Goods issue"/>
    <n v="19914.28"/>
    <s v="ISC"/>
    <x v="1"/>
    <x v="1"/>
    <x v="1"/>
    <s v="Power Delivery"/>
    <s v="5400101ES006000000510/01/202019914.28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94843"/>
    <s v="#"/>
    <s v="Not assigned"/>
    <x v="5"/>
    <s v="ES00600"/>
    <s v="WA"/>
    <s v="Goods issue"/>
    <n v="29819.96"/>
    <s v="ISC"/>
    <x v="1"/>
    <x v="1"/>
    <x v="1"/>
    <s v="Power Delivery"/>
    <s v="5400101ES006000000510/01/202029819.96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94881"/>
    <s v="#"/>
    <s v="Not assigned"/>
    <x v="5"/>
    <s v="ES00600"/>
    <s v="WA"/>
    <s v="Goods issue"/>
    <n v="-34692.6"/>
    <s v="ISC"/>
    <x v="1"/>
    <x v="1"/>
    <x v="1"/>
    <s v="Power Delivery"/>
    <s v="5400101ES006000000510/01/2020-34692.6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494894"/>
    <s v="#"/>
    <s v="Not assigned"/>
    <x v="5"/>
    <s v="ES00600"/>
    <s v="WA"/>
    <s v="Goods issue"/>
    <n v="-7905.11"/>
    <s v="ISC"/>
    <x v="1"/>
    <x v="1"/>
    <x v="1"/>
    <s v="Power Delivery"/>
    <s v="5400101ES006000000510/01/2020-7905.11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507867"/>
    <s v="#"/>
    <s v="Not assigned"/>
    <x v="5"/>
    <s v="ES00600"/>
    <s v="WA"/>
    <s v="Goods issue"/>
    <n v="-5615.16"/>
    <s v="ISC"/>
    <x v="1"/>
    <x v="1"/>
    <x v="1"/>
    <s v="Power Delivery"/>
    <s v="5400101ES006000000510/01/2020-5615.16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508105"/>
    <s v="#"/>
    <s v="Not assigned"/>
    <x v="118"/>
    <s v="ES00600"/>
    <s v="WA"/>
    <s v="Goods issue"/>
    <n v="304.55"/>
    <s v="ISC"/>
    <x v="1"/>
    <x v="1"/>
    <x v="1"/>
    <s v="Power Delivery"/>
    <s v="5400101ES006000000510/02/2020304.55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508806"/>
    <s v="#"/>
    <s v="Not assigned"/>
    <x v="118"/>
    <s v="ES00600"/>
    <s v="WA"/>
    <s v="Goods issue"/>
    <n v="3456.86"/>
    <s v="ISC"/>
    <x v="1"/>
    <x v="1"/>
    <x v="1"/>
    <s v="Power Delivery"/>
    <s v="5400101ES006000000510/02/20203456.86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508808"/>
    <s v="#"/>
    <s v="Not assigned"/>
    <x v="118"/>
    <s v="ES00600"/>
    <s v="WA"/>
    <s v="Goods issue"/>
    <n v="2391.98"/>
    <s v="ISC"/>
    <x v="1"/>
    <x v="1"/>
    <x v="1"/>
    <s v="Power Delivery"/>
    <s v="5400101ES006000000510/02/20202391.98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508812"/>
    <s v="#"/>
    <s v="Not assigned"/>
    <x v="118"/>
    <s v="ES00600"/>
    <s v="WA"/>
    <s v="Goods issue"/>
    <n v="-914.59"/>
    <s v="ISC"/>
    <x v="1"/>
    <x v="1"/>
    <x v="1"/>
    <s v="Power Delivery"/>
    <s v="5400101ES006000000510/02/2020-914.59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508835"/>
    <s v="#"/>
    <s v="Not assigned"/>
    <x v="118"/>
    <s v="ES00600"/>
    <s v="WA"/>
    <s v="Goods issue"/>
    <n v="-4165.4799999999996"/>
    <s v="ISC"/>
    <x v="1"/>
    <x v="1"/>
    <x v="1"/>
    <s v="Power Delivery"/>
    <s v="5400101ES006000000510/02/2020-4165.48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509581"/>
    <s v="#"/>
    <s v="Not assigned"/>
    <x v="118"/>
    <s v="ES00600"/>
    <s v="WA"/>
    <s v="Goods issue"/>
    <n v="-734.5"/>
    <s v="ISC"/>
    <x v="1"/>
    <x v="1"/>
    <x v="1"/>
    <s v="Power Delivery"/>
    <s v="5400101ES006000000510/02/2020-734.5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509663"/>
    <s v="#"/>
    <s v="Not assigned"/>
    <x v="118"/>
    <s v="ES00600"/>
    <s v="WA"/>
    <s v="Goods issue"/>
    <n v="-7579.5"/>
    <s v="ISC"/>
    <x v="1"/>
    <x v="1"/>
    <x v="1"/>
    <s v="Power Delivery"/>
    <s v="5400101ES006000000510/02/2020-7579.5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510053"/>
    <s v="#"/>
    <s v="Not assigned"/>
    <x v="118"/>
    <s v="ES00600"/>
    <s v="WA"/>
    <s v="Goods issue"/>
    <n v="11047.49"/>
    <s v="ISC"/>
    <x v="1"/>
    <x v="1"/>
    <x v="1"/>
    <s v="Power Delivery"/>
    <s v="5400101ES006000000510/02/202011047.49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510505"/>
    <s v="#"/>
    <s v="Not assigned"/>
    <x v="118"/>
    <s v="ES00600"/>
    <s v="WA"/>
    <s v="Goods issue"/>
    <n v="30818.7"/>
    <s v="ISC"/>
    <x v="1"/>
    <x v="1"/>
    <x v="1"/>
    <s v="Power Delivery"/>
    <s v="5400101ES006000000510/02/202030818.7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510508"/>
    <s v="#"/>
    <s v="Not assigned"/>
    <x v="118"/>
    <s v="ES00600"/>
    <s v="WA"/>
    <s v="Goods issue"/>
    <n v="52133.35"/>
    <s v="ISC"/>
    <x v="1"/>
    <x v="1"/>
    <x v="1"/>
    <s v="Power Delivery"/>
    <s v="5400101ES006000000510/02/202052133.35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510585"/>
    <s v="#"/>
    <s v="Not assigned"/>
    <x v="118"/>
    <s v="ES00600"/>
    <s v="WA"/>
    <s v="Goods issue"/>
    <n v="-23630"/>
    <s v="ISC"/>
    <x v="1"/>
    <x v="1"/>
    <x v="1"/>
    <s v="Power Delivery"/>
    <s v="5400101ES006000000510/02/2020-23630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510685"/>
    <s v="#"/>
    <s v="Not assigned"/>
    <x v="118"/>
    <s v="ES00600"/>
    <s v="WA"/>
    <s v="Goods issue"/>
    <n v="-1879.2"/>
    <s v="ISC"/>
    <x v="1"/>
    <x v="1"/>
    <x v="1"/>
    <s v="Power Delivery"/>
    <s v="5400101ES006000000510/02/2020-1879.2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510687"/>
    <s v="#"/>
    <s v="Not assigned"/>
    <x v="118"/>
    <s v="ES00600"/>
    <s v="WA"/>
    <s v="Goods issue"/>
    <n v="5253.3"/>
    <s v="ISC"/>
    <x v="1"/>
    <x v="1"/>
    <x v="1"/>
    <s v="Power Delivery"/>
    <s v="5400101ES006000000510/02/20205253.3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523381"/>
    <s v="#"/>
    <s v="Not assigned"/>
    <x v="42"/>
    <s v="ES00600"/>
    <s v="WA"/>
    <s v="Goods issue"/>
    <n v="412.28"/>
    <s v="ISC"/>
    <x v="1"/>
    <x v="1"/>
    <x v="1"/>
    <s v="Power Delivery"/>
    <s v="5400101ES006000000510/05/2020412.28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523599"/>
    <s v="#"/>
    <s v="Not assigned"/>
    <x v="42"/>
    <s v="ES00600"/>
    <s v="WA"/>
    <s v="Goods issue"/>
    <n v="840.31"/>
    <s v="ISC"/>
    <x v="1"/>
    <x v="1"/>
    <x v="1"/>
    <s v="Power Delivery"/>
    <s v="5400101ES006000000510/05/2020840.31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523628"/>
    <s v="#"/>
    <s v="Not assigned"/>
    <x v="42"/>
    <s v="ES00600"/>
    <s v="WA"/>
    <s v="Goods issue"/>
    <n v="127.37"/>
    <s v="ISC"/>
    <x v="1"/>
    <x v="1"/>
    <x v="1"/>
    <s v="Power Delivery"/>
    <s v="5400101ES006000000510/05/2020127.37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523751"/>
    <s v="#"/>
    <s v="Not assigned"/>
    <x v="42"/>
    <s v="ES00600"/>
    <s v="WA"/>
    <s v="Goods issue"/>
    <n v="840.31"/>
    <s v="ISC"/>
    <x v="1"/>
    <x v="1"/>
    <x v="1"/>
    <s v="Power Delivery"/>
    <s v="5400101ES006000000510/05/2020840.31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523822"/>
    <s v="#"/>
    <s v="Not assigned"/>
    <x v="42"/>
    <s v="ES00600"/>
    <s v="WA"/>
    <s v="Goods issue"/>
    <n v="-25971.27"/>
    <s v="ISC"/>
    <x v="1"/>
    <x v="1"/>
    <x v="1"/>
    <s v="Power Delivery"/>
    <s v="5400101ES006000000510/05/2020-25971.27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524227"/>
    <s v="#"/>
    <s v="Not assigned"/>
    <x v="42"/>
    <s v="ES00600"/>
    <s v="WA"/>
    <s v="Goods issue"/>
    <n v="11205"/>
    <s v="ISC"/>
    <x v="1"/>
    <x v="1"/>
    <x v="1"/>
    <s v="Power Delivery"/>
    <s v="5400101ES006000000510/05/202011205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524368"/>
    <s v="#"/>
    <s v="Not assigned"/>
    <x v="42"/>
    <s v="ES00600"/>
    <s v="WA"/>
    <s v="Goods issue"/>
    <n v="123.62"/>
    <s v="ISC"/>
    <x v="1"/>
    <x v="1"/>
    <x v="1"/>
    <s v="Power Delivery"/>
    <s v="5400101ES006000000510/05/2020123.62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524369"/>
    <s v="#"/>
    <s v="Not assigned"/>
    <x v="42"/>
    <s v="ES00600"/>
    <s v="WA"/>
    <s v="Goods issue"/>
    <n v="2081.39"/>
    <s v="ISC"/>
    <x v="1"/>
    <x v="1"/>
    <x v="1"/>
    <s v="Power Delivery"/>
    <s v="5400101ES006000000510/05/20202081.39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524370"/>
    <s v="#"/>
    <s v="Not assigned"/>
    <x v="42"/>
    <s v="ES00600"/>
    <s v="WA"/>
    <s v="Goods issue"/>
    <n v="-8938.5499999999993"/>
    <s v="ISC"/>
    <x v="1"/>
    <x v="1"/>
    <x v="1"/>
    <s v="Power Delivery"/>
    <s v="5400101ES006000000510/05/2020-8938.55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524371"/>
    <s v="#"/>
    <s v="Not assigned"/>
    <x v="42"/>
    <s v="ES00600"/>
    <s v="WA"/>
    <s v="Goods issue"/>
    <n v="399.17"/>
    <s v="ISC"/>
    <x v="1"/>
    <x v="1"/>
    <x v="1"/>
    <s v="Power Delivery"/>
    <s v="5400101ES006000000510/05/2020399.17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524372"/>
    <s v="#"/>
    <s v="Not assigned"/>
    <x v="42"/>
    <s v="ES00600"/>
    <s v="WA"/>
    <s v="Goods issue"/>
    <n v="-4108.18"/>
    <s v="ISC"/>
    <x v="1"/>
    <x v="1"/>
    <x v="1"/>
    <s v="Power Delivery"/>
    <s v="5400101ES006000000510/05/2020-4108.18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524373"/>
    <s v="#"/>
    <s v="Not assigned"/>
    <x v="42"/>
    <s v="ES00600"/>
    <s v="WA"/>
    <s v="Goods issue"/>
    <n v="-1583.5"/>
    <s v="ISC"/>
    <x v="1"/>
    <x v="1"/>
    <x v="1"/>
    <s v="Power Delivery"/>
    <s v="5400101ES006000000510/05/2020-1583.5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524404"/>
    <s v="#"/>
    <s v="Not assigned"/>
    <x v="42"/>
    <s v="ES00600"/>
    <s v="WA"/>
    <s v="Goods issue"/>
    <n v="4174.62"/>
    <s v="ISC"/>
    <x v="1"/>
    <x v="1"/>
    <x v="1"/>
    <s v="Power Delivery"/>
    <s v="5400101ES006000000510/05/20204174.62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524405"/>
    <s v="#"/>
    <s v="Not assigned"/>
    <x v="42"/>
    <s v="ES00600"/>
    <s v="WA"/>
    <s v="Goods issue"/>
    <n v="-22574.29"/>
    <s v="ISC"/>
    <x v="1"/>
    <x v="1"/>
    <x v="1"/>
    <s v="Power Delivery"/>
    <s v="5400101ES006000000510/05/2020-22574.29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524406"/>
    <s v="#"/>
    <s v="Not assigned"/>
    <x v="42"/>
    <s v="ES00600"/>
    <s v="WA"/>
    <s v="Goods issue"/>
    <n v="3245.8"/>
    <s v="ISC"/>
    <x v="1"/>
    <x v="1"/>
    <x v="1"/>
    <s v="Power Delivery"/>
    <s v="5400101ES006000000510/05/20203245.8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524408"/>
    <s v="#"/>
    <s v="Not assigned"/>
    <x v="42"/>
    <s v="ES00600"/>
    <s v="WA"/>
    <s v="Goods issue"/>
    <n v="2221.33"/>
    <s v="ISC"/>
    <x v="1"/>
    <x v="1"/>
    <x v="1"/>
    <s v="Power Delivery"/>
    <s v="5400101ES006000000510/05/20202221.33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524409"/>
    <s v="#"/>
    <s v="Not assigned"/>
    <x v="42"/>
    <s v="ES00600"/>
    <s v="WA"/>
    <s v="Goods issue"/>
    <n v="4442.8999999999996"/>
    <s v="ISC"/>
    <x v="1"/>
    <x v="1"/>
    <x v="1"/>
    <s v="Power Delivery"/>
    <s v="5400101ES006000000510/05/20204442.9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524410"/>
    <s v="#"/>
    <s v="Not assigned"/>
    <x v="42"/>
    <s v="ES00600"/>
    <s v="WA"/>
    <s v="Goods issue"/>
    <n v="-91.73"/>
    <s v="ISC"/>
    <x v="1"/>
    <x v="1"/>
    <x v="1"/>
    <s v="Power Delivery"/>
    <s v="5400101ES006000000510/05/2020-91.73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524411"/>
    <s v="#"/>
    <s v="Not assigned"/>
    <x v="42"/>
    <s v="ES00600"/>
    <s v="WA"/>
    <s v="Goods issue"/>
    <n v="7255.66"/>
    <s v="ISC"/>
    <x v="1"/>
    <x v="1"/>
    <x v="1"/>
    <s v="Power Delivery"/>
    <s v="5400101ES006000000510/05/20207255.66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524412"/>
    <s v="#"/>
    <s v="Not assigned"/>
    <x v="42"/>
    <s v="ES00600"/>
    <s v="WA"/>
    <s v="Goods issue"/>
    <n v="760.3"/>
    <s v="ISC"/>
    <x v="1"/>
    <x v="1"/>
    <x v="1"/>
    <s v="Power Delivery"/>
    <s v="5400101ES006000000510/05/2020760.3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524413"/>
    <s v="#"/>
    <s v="Not assigned"/>
    <x v="42"/>
    <s v="ES00600"/>
    <s v="WA"/>
    <s v="Goods issue"/>
    <n v="277.26"/>
    <s v="ISC"/>
    <x v="1"/>
    <x v="1"/>
    <x v="1"/>
    <s v="Power Delivery"/>
    <s v="5400101ES006000000510/05/2020277.26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524414"/>
    <s v="#"/>
    <s v="Not assigned"/>
    <x v="42"/>
    <s v="ES00600"/>
    <s v="WA"/>
    <s v="Goods issue"/>
    <n v="577.83000000000004"/>
    <s v="ISC"/>
    <x v="1"/>
    <x v="1"/>
    <x v="1"/>
    <s v="Power Delivery"/>
    <s v="5400101ES006000000510/05/2020577.83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524416"/>
    <s v="#"/>
    <s v="Not assigned"/>
    <x v="42"/>
    <s v="ES00600"/>
    <s v="WA"/>
    <s v="Goods issue"/>
    <n v="98.25"/>
    <s v="ISC"/>
    <x v="1"/>
    <x v="1"/>
    <x v="1"/>
    <s v="Power Delivery"/>
    <s v="5400101ES006000000510/05/202098.25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524417"/>
    <s v="#"/>
    <s v="Not assigned"/>
    <x v="42"/>
    <s v="ES00600"/>
    <s v="WA"/>
    <s v="Goods issue"/>
    <n v="-9559.86"/>
    <s v="ISC"/>
    <x v="1"/>
    <x v="1"/>
    <x v="1"/>
    <s v="Power Delivery"/>
    <s v="5400101ES006000000510/05/2020-9559.86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524418"/>
    <s v="#"/>
    <s v="Not assigned"/>
    <x v="42"/>
    <s v="ES00600"/>
    <s v="WA"/>
    <s v="Goods issue"/>
    <n v="305.95999999999998"/>
    <s v="ISC"/>
    <x v="1"/>
    <x v="1"/>
    <x v="1"/>
    <s v="Power Delivery"/>
    <s v="5400101ES006000000510/05/2020305.96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524419"/>
    <s v="#"/>
    <s v="Not assigned"/>
    <x v="42"/>
    <s v="ES00600"/>
    <s v="WA"/>
    <s v="Goods issue"/>
    <n v="218.76"/>
    <s v="ISC"/>
    <x v="1"/>
    <x v="1"/>
    <x v="1"/>
    <s v="Power Delivery"/>
    <s v="5400101ES006000000510/05/2020218.76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524420"/>
    <s v="#"/>
    <s v="Not assigned"/>
    <x v="42"/>
    <s v="ES00600"/>
    <s v="WA"/>
    <s v="Goods issue"/>
    <n v="372.46"/>
    <s v="ISC"/>
    <x v="1"/>
    <x v="1"/>
    <x v="1"/>
    <s v="Power Delivery"/>
    <s v="5400101ES006000000510/05/2020372.46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524421"/>
    <s v="#"/>
    <s v="Not assigned"/>
    <x v="42"/>
    <s v="ES00600"/>
    <s v="WA"/>
    <s v="Goods issue"/>
    <n v="226.18"/>
    <s v="ISC"/>
    <x v="1"/>
    <x v="1"/>
    <x v="1"/>
    <s v="Power Delivery"/>
    <s v="5400101ES006000000510/05/2020226.18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524422"/>
    <s v="#"/>
    <s v="Not assigned"/>
    <x v="42"/>
    <s v="ES00600"/>
    <s v="WA"/>
    <s v="Goods issue"/>
    <n v="13.13"/>
    <s v="ISC"/>
    <x v="1"/>
    <x v="1"/>
    <x v="1"/>
    <s v="Power Delivery"/>
    <s v="5400101ES006000000510/05/202013.13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524423"/>
    <s v="#"/>
    <s v="Not assigned"/>
    <x v="42"/>
    <s v="ES00600"/>
    <s v="WA"/>
    <s v="Goods issue"/>
    <n v="-647.15"/>
    <s v="ISC"/>
    <x v="1"/>
    <x v="1"/>
    <x v="1"/>
    <s v="Power Delivery"/>
    <s v="5400101ES006000000510/05/2020-647.15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524434"/>
    <s v="#"/>
    <s v="Not assigned"/>
    <x v="42"/>
    <s v="ES00600"/>
    <s v="WA"/>
    <s v="Goods issue"/>
    <n v="-13279.48"/>
    <s v="ISC"/>
    <x v="1"/>
    <x v="1"/>
    <x v="1"/>
    <s v="Power Delivery"/>
    <s v="5400101ES006000000510/05/2020-13279.48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524435"/>
    <s v="#"/>
    <s v="Not assigned"/>
    <x v="42"/>
    <s v="ES00600"/>
    <s v="WA"/>
    <s v="Goods issue"/>
    <n v="-1180.56"/>
    <s v="ISC"/>
    <x v="1"/>
    <x v="1"/>
    <x v="1"/>
    <s v="Power Delivery"/>
    <s v="5400101ES006000000510/05/2020-1180.56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524437"/>
    <s v="#"/>
    <s v="Not assigned"/>
    <x v="42"/>
    <s v="ES00600"/>
    <s v="WA"/>
    <s v="Goods issue"/>
    <n v="724.18"/>
    <s v="ISC"/>
    <x v="1"/>
    <x v="1"/>
    <x v="1"/>
    <s v="Power Delivery"/>
    <s v="5400101ES006000000510/05/2020724.18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524438"/>
    <s v="#"/>
    <s v="Not assigned"/>
    <x v="42"/>
    <s v="ES00600"/>
    <s v="WA"/>
    <s v="Goods issue"/>
    <n v="2263.79"/>
    <s v="ISC"/>
    <x v="1"/>
    <x v="1"/>
    <x v="1"/>
    <s v="Power Delivery"/>
    <s v="5400101ES006000000510/05/20202263.79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524439"/>
    <s v="#"/>
    <s v="Not assigned"/>
    <x v="42"/>
    <s v="ES00600"/>
    <s v="WA"/>
    <s v="Goods issue"/>
    <n v="38.700000000000003"/>
    <s v="ISC"/>
    <x v="1"/>
    <x v="1"/>
    <x v="1"/>
    <s v="Power Delivery"/>
    <s v="5400101ES006000000510/05/202038.7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524442"/>
    <s v="#"/>
    <s v="Not assigned"/>
    <x v="42"/>
    <s v="ES00600"/>
    <s v="WA"/>
    <s v="Goods issue"/>
    <n v="13354.52"/>
    <s v="ISC"/>
    <x v="1"/>
    <x v="1"/>
    <x v="1"/>
    <s v="Power Delivery"/>
    <s v="5400101ES006000000510/05/202013354.52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524443"/>
    <s v="#"/>
    <s v="Not assigned"/>
    <x v="42"/>
    <s v="ES00600"/>
    <s v="WA"/>
    <s v="Goods issue"/>
    <n v="-19924.8"/>
    <s v="ISC"/>
    <x v="1"/>
    <x v="1"/>
    <x v="1"/>
    <s v="Power Delivery"/>
    <s v="5400101ES006000000510/05/2020-19924.8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524444"/>
    <s v="#"/>
    <s v="Not assigned"/>
    <x v="42"/>
    <s v="ES00600"/>
    <s v="WA"/>
    <s v="Goods issue"/>
    <n v="-5203.32"/>
    <s v="ISC"/>
    <x v="1"/>
    <x v="1"/>
    <x v="1"/>
    <s v="Power Delivery"/>
    <s v="5400101ES006000000510/05/2020-5203.32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524446"/>
    <s v="#"/>
    <s v="Not assigned"/>
    <x v="42"/>
    <s v="ES00600"/>
    <s v="WA"/>
    <s v="Goods issue"/>
    <n v="-25727.52"/>
    <s v="ISC"/>
    <x v="1"/>
    <x v="1"/>
    <x v="1"/>
    <s v="Power Delivery"/>
    <s v="5400101ES006000000510/05/2020-25727.52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524448"/>
    <s v="#"/>
    <s v="Not assigned"/>
    <x v="42"/>
    <s v="ES00600"/>
    <s v="WA"/>
    <s v="Goods issue"/>
    <n v="-15813.84"/>
    <s v="ISC"/>
    <x v="1"/>
    <x v="1"/>
    <x v="1"/>
    <s v="Power Delivery"/>
    <s v="5400101ES006000000510/05/2020-15813.84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524449"/>
    <s v="#"/>
    <s v="Not assigned"/>
    <x v="42"/>
    <s v="ES00600"/>
    <s v="WA"/>
    <s v="Goods issue"/>
    <n v="-28543.07"/>
    <s v="ISC"/>
    <x v="1"/>
    <x v="1"/>
    <x v="1"/>
    <s v="Power Delivery"/>
    <s v="5400101ES006000000510/05/2020-28543.07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524450"/>
    <s v="#"/>
    <s v="Not assigned"/>
    <x v="42"/>
    <s v="ES00600"/>
    <s v="WA"/>
    <s v="Goods issue"/>
    <n v="-1719.5"/>
    <s v="ISC"/>
    <x v="1"/>
    <x v="1"/>
    <x v="1"/>
    <s v="Power Delivery"/>
    <s v="5400101ES006000000510/05/2020-1719.5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524451"/>
    <s v="#"/>
    <s v="Not assigned"/>
    <x v="42"/>
    <s v="ES00600"/>
    <s v="WA"/>
    <s v="Goods issue"/>
    <n v="-89996.96"/>
    <s v="ISC"/>
    <x v="1"/>
    <x v="1"/>
    <x v="1"/>
    <s v="Power Delivery"/>
    <s v="5400101ES006000000510/05/2020-89996.96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524452"/>
    <s v="#"/>
    <s v="Not assigned"/>
    <x v="42"/>
    <s v="ES00600"/>
    <s v="WA"/>
    <s v="Goods issue"/>
    <n v="-3918.57"/>
    <s v="ISC"/>
    <x v="1"/>
    <x v="1"/>
    <x v="1"/>
    <s v="Power Delivery"/>
    <s v="5400101ES006000000510/05/2020-3918.57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524453"/>
    <s v="#"/>
    <s v="Not assigned"/>
    <x v="42"/>
    <s v="ES00600"/>
    <s v="WA"/>
    <s v="Goods issue"/>
    <n v="-4415.28"/>
    <s v="ISC"/>
    <x v="1"/>
    <x v="1"/>
    <x v="1"/>
    <s v="Power Delivery"/>
    <s v="5400101ES006000000510/05/2020-4415.28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524454"/>
    <s v="#"/>
    <s v="Not assigned"/>
    <x v="42"/>
    <s v="ES00600"/>
    <s v="WA"/>
    <s v="Goods issue"/>
    <n v="-1902.4"/>
    <s v="ISC"/>
    <x v="1"/>
    <x v="1"/>
    <x v="1"/>
    <s v="Power Delivery"/>
    <s v="5400101ES006000000510/05/2020-1902.4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524455"/>
    <s v="#"/>
    <s v="Not assigned"/>
    <x v="42"/>
    <s v="ES00600"/>
    <s v="WA"/>
    <s v="Goods issue"/>
    <n v="-18955.060000000001"/>
    <s v="ISC"/>
    <x v="1"/>
    <x v="1"/>
    <x v="1"/>
    <s v="Power Delivery"/>
    <s v="5400101ES006000000510/05/2020-18955.06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524456"/>
    <s v="#"/>
    <s v="Not assigned"/>
    <x v="42"/>
    <s v="ES00600"/>
    <s v="WA"/>
    <s v="Goods issue"/>
    <n v="-30891.09"/>
    <s v="ISC"/>
    <x v="1"/>
    <x v="1"/>
    <x v="1"/>
    <s v="Power Delivery"/>
    <s v="5400101ES006000000510/05/2020-30891.09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524457"/>
    <s v="#"/>
    <s v="Not assigned"/>
    <x v="42"/>
    <s v="ES00600"/>
    <s v="WA"/>
    <s v="Goods issue"/>
    <n v="-2950.03"/>
    <s v="ISC"/>
    <x v="1"/>
    <x v="1"/>
    <x v="1"/>
    <s v="Power Delivery"/>
    <s v="5400101ES006000000510/05/2020-2950.03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524458"/>
    <s v="#"/>
    <s v="Not assigned"/>
    <x v="42"/>
    <s v="ES00600"/>
    <s v="WA"/>
    <s v="Goods issue"/>
    <n v="1429.87"/>
    <s v="ISC"/>
    <x v="1"/>
    <x v="1"/>
    <x v="1"/>
    <s v="Power Delivery"/>
    <s v="5400101ES006000000510/05/20201429.87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524459"/>
    <s v="#"/>
    <s v="Not assigned"/>
    <x v="42"/>
    <s v="ES00600"/>
    <s v="WA"/>
    <s v="Goods issue"/>
    <n v="1838.64"/>
    <s v="ISC"/>
    <x v="1"/>
    <x v="1"/>
    <x v="1"/>
    <s v="Power Delivery"/>
    <s v="5400101ES006000000510/05/20201838.64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524461"/>
    <s v="#"/>
    <s v="Not assigned"/>
    <x v="42"/>
    <s v="ES00600"/>
    <s v="WA"/>
    <s v="Goods issue"/>
    <n v="4203.78"/>
    <s v="ISC"/>
    <x v="1"/>
    <x v="1"/>
    <x v="1"/>
    <s v="Power Delivery"/>
    <s v="5400101ES006000000510/05/20204203.78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524463"/>
    <s v="#"/>
    <s v="Not assigned"/>
    <x v="42"/>
    <s v="ES00600"/>
    <s v="WA"/>
    <s v="Goods issue"/>
    <n v="-3426.08"/>
    <s v="ISC"/>
    <x v="1"/>
    <x v="1"/>
    <x v="1"/>
    <s v="Power Delivery"/>
    <s v="5400101ES006000000510/05/2020-3426.08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524464"/>
    <s v="#"/>
    <s v="Not assigned"/>
    <x v="42"/>
    <s v="ES00600"/>
    <s v="WA"/>
    <s v="Goods issue"/>
    <n v="733.06"/>
    <s v="ISC"/>
    <x v="1"/>
    <x v="1"/>
    <x v="1"/>
    <s v="Power Delivery"/>
    <s v="5400101ES006000000510/05/2020733.06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524465"/>
    <s v="#"/>
    <s v="Not assigned"/>
    <x v="42"/>
    <s v="ES00600"/>
    <s v="WA"/>
    <s v="Goods issue"/>
    <n v="4980.74"/>
    <s v="ISC"/>
    <x v="1"/>
    <x v="1"/>
    <x v="1"/>
    <s v="Power Delivery"/>
    <s v="5400101ES006000000510/05/20204980.74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524469"/>
    <s v="#"/>
    <s v="Not assigned"/>
    <x v="42"/>
    <s v="ES00600"/>
    <s v="WA"/>
    <s v="Goods issue"/>
    <n v="-8732.91"/>
    <s v="ISC"/>
    <x v="1"/>
    <x v="1"/>
    <x v="1"/>
    <s v="Power Delivery"/>
    <s v="5400101ES006000000510/05/2020-8732.91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524470"/>
    <s v="#"/>
    <s v="Not assigned"/>
    <x v="42"/>
    <s v="ES00600"/>
    <s v="WA"/>
    <s v="Goods issue"/>
    <n v="-1056.8599999999999"/>
    <s v="ISC"/>
    <x v="1"/>
    <x v="1"/>
    <x v="1"/>
    <s v="Power Delivery"/>
    <s v="5400101ES006000000510/05/2020-1056.86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524471"/>
    <s v="#"/>
    <s v="Not assigned"/>
    <x v="42"/>
    <s v="ES00600"/>
    <s v="WA"/>
    <s v="Goods issue"/>
    <n v="-27891.33"/>
    <s v="ISC"/>
    <x v="1"/>
    <x v="1"/>
    <x v="1"/>
    <s v="Power Delivery"/>
    <s v="5400101ES006000000510/05/2020-27891.33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524472"/>
    <s v="#"/>
    <s v="Not assigned"/>
    <x v="42"/>
    <s v="ES00600"/>
    <s v="WA"/>
    <s v="Goods issue"/>
    <n v="552.42999999999995"/>
    <s v="ISC"/>
    <x v="1"/>
    <x v="1"/>
    <x v="1"/>
    <s v="Power Delivery"/>
    <s v="5400101ES006000000510/05/2020552.43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524473"/>
    <s v="#"/>
    <s v="Not assigned"/>
    <x v="42"/>
    <s v="ES00600"/>
    <s v="WA"/>
    <s v="Goods issue"/>
    <n v="-1496.92"/>
    <s v="ISC"/>
    <x v="1"/>
    <x v="1"/>
    <x v="1"/>
    <s v="Power Delivery"/>
    <s v="5400101ES006000000510/05/2020-1496.92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524474"/>
    <s v="#"/>
    <s v="Not assigned"/>
    <x v="42"/>
    <s v="ES00600"/>
    <s v="WA"/>
    <s v="Goods issue"/>
    <n v="-22709.69"/>
    <s v="ISC"/>
    <x v="1"/>
    <x v="1"/>
    <x v="1"/>
    <s v="Power Delivery"/>
    <s v="5400101ES006000000510/05/2020-22709.69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524484"/>
    <s v="#"/>
    <s v="Not assigned"/>
    <x v="42"/>
    <s v="ES00600"/>
    <s v="WA"/>
    <s v="Goods issue"/>
    <n v="-455"/>
    <s v="ISC"/>
    <x v="1"/>
    <x v="1"/>
    <x v="1"/>
    <s v="Power Delivery"/>
    <s v="5400101ES006000000510/05/2020-455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524485"/>
    <s v="#"/>
    <s v="Not assigned"/>
    <x v="42"/>
    <s v="ES00600"/>
    <s v="WA"/>
    <s v="Goods issue"/>
    <n v="-9384"/>
    <s v="ISC"/>
    <x v="1"/>
    <x v="1"/>
    <x v="1"/>
    <s v="Power Delivery"/>
    <s v="5400101ES006000000510/05/2020-9384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524490"/>
    <s v="#"/>
    <s v="Not assigned"/>
    <x v="42"/>
    <s v="ES00600"/>
    <s v="WA"/>
    <s v="Goods issue"/>
    <n v="-2382.34"/>
    <s v="ISC"/>
    <x v="1"/>
    <x v="1"/>
    <x v="1"/>
    <s v="Power Delivery"/>
    <s v="5400101ES006000000510/05/2020-2382.34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524491"/>
    <s v="#"/>
    <s v="Not assigned"/>
    <x v="42"/>
    <s v="ES00600"/>
    <s v="WA"/>
    <s v="Goods issue"/>
    <n v="-9561.44"/>
    <s v="ISC"/>
    <x v="1"/>
    <x v="1"/>
    <x v="1"/>
    <s v="Power Delivery"/>
    <s v="5400101ES006000000510/05/2020-9561.44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524502"/>
    <s v="#"/>
    <s v="Not assigned"/>
    <x v="42"/>
    <s v="ES00600"/>
    <s v="WA"/>
    <s v="Goods issue"/>
    <n v="-8060.39"/>
    <s v="ISC"/>
    <x v="1"/>
    <x v="1"/>
    <x v="1"/>
    <s v="Power Delivery"/>
    <s v="5400101ES006000000510/05/2020-8060.39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524503"/>
    <s v="#"/>
    <s v="Not assigned"/>
    <x v="42"/>
    <s v="ES00600"/>
    <s v="WA"/>
    <s v="Goods issue"/>
    <n v="517.72"/>
    <s v="ISC"/>
    <x v="1"/>
    <x v="1"/>
    <x v="1"/>
    <s v="Power Delivery"/>
    <s v="5400101ES006000000510/05/2020517.72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524504"/>
    <s v="#"/>
    <s v="Not assigned"/>
    <x v="42"/>
    <s v="ES00600"/>
    <s v="WA"/>
    <s v="Goods issue"/>
    <n v="3804.43"/>
    <s v="ISC"/>
    <x v="1"/>
    <x v="1"/>
    <x v="1"/>
    <s v="Power Delivery"/>
    <s v="5400101ES006000000510/05/20203804.43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524505"/>
    <s v="#"/>
    <s v="Not assigned"/>
    <x v="42"/>
    <s v="ES00600"/>
    <s v="WA"/>
    <s v="Goods issue"/>
    <n v="3339.68"/>
    <s v="ISC"/>
    <x v="1"/>
    <x v="1"/>
    <x v="1"/>
    <s v="Power Delivery"/>
    <s v="5400101ES006000000510/05/20203339.68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524506"/>
    <s v="#"/>
    <s v="Not assigned"/>
    <x v="42"/>
    <s v="ES00600"/>
    <s v="WA"/>
    <s v="Goods issue"/>
    <n v="355.37"/>
    <s v="ISC"/>
    <x v="1"/>
    <x v="1"/>
    <x v="1"/>
    <s v="Power Delivery"/>
    <s v="5400101ES006000000510/05/2020355.37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524507"/>
    <s v="#"/>
    <s v="Not assigned"/>
    <x v="42"/>
    <s v="ES00600"/>
    <s v="WA"/>
    <s v="Goods issue"/>
    <n v="-251.41"/>
    <s v="ISC"/>
    <x v="1"/>
    <x v="1"/>
    <x v="1"/>
    <s v="Power Delivery"/>
    <s v="5400101ES006000000510/05/2020-251.41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524511"/>
    <s v="#"/>
    <s v="Not assigned"/>
    <x v="42"/>
    <s v="ES00600"/>
    <s v="WA"/>
    <s v="Goods issue"/>
    <n v="-7253.24"/>
    <s v="ISC"/>
    <x v="1"/>
    <x v="1"/>
    <x v="1"/>
    <s v="Power Delivery"/>
    <s v="5400101ES006000000510/05/2020-7253.24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524512"/>
    <s v="#"/>
    <s v="Not assigned"/>
    <x v="42"/>
    <s v="ES00600"/>
    <s v="WA"/>
    <s v="Goods issue"/>
    <n v="85125.28"/>
    <s v="ISC"/>
    <x v="1"/>
    <x v="1"/>
    <x v="1"/>
    <s v="Power Delivery"/>
    <s v="5400101ES006000000510/05/202085125.28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524514"/>
    <s v="#"/>
    <s v="Not assigned"/>
    <x v="42"/>
    <s v="ES00600"/>
    <s v="WA"/>
    <s v="Goods issue"/>
    <n v="1022.33"/>
    <s v="ISC"/>
    <x v="1"/>
    <x v="1"/>
    <x v="1"/>
    <s v="Power Delivery"/>
    <s v="5400101ES006000000510/05/20201022.33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524515"/>
    <s v="#"/>
    <s v="Not assigned"/>
    <x v="42"/>
    <s v="ES00600"/>
    <s v="WA"/>
    <s v="Goods issue"/>
    <n v="93.2"/>
    <s v="ISC"/>
    <x v="1"/>
    <x v="1"/>
    <x v="1"/>
    <s v="Power Delivery"/>
    <s v="5400101ES006000000510/05/202093.2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524516"/>
    <s v="#"/>
    <s v="Not assigned"/>
    <x v="42"/>
    <s v="ES00600"/>
    <s v="WA"/>
    <s v="Goods issue"/>
    <n v="-1810.11"/>
    <s v="ISC"/>
    <x v="1"/>
    <x v="1"/>
    <x v="1"/>
    <s v="Power Delivery"/>
    <s v="5400101ES006000000510/05/2020-1810.11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524517"/>
    <s v="#"/>
    <s v="Not assigned"/>
    <x v="42"/>
    <s v="ES00600"/>
    <s v="WA"/>
    <s v="Goods issue"/>
    <n v="1450.88"/>
    <s v="ISC"/>
    <x v="1"/>
    <x v="1"/>
    <x v="1"/>
    <s v="Power Delivery"/>
    <s v="5400101ES006000000510/05/20201450.88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524518"/>
    <s v="#"/>
    <s v="Not assigned"/>
    <x v="42"/>
    <s v="ES00600"/>
    <s v="WA"/>
    <s v="Goods issue"/>
    <n v="5706.27"/>
    <s v="ISC"/>
    <x v="1"/>
    <x v="1"/>
    <x v="1"/>
    <s v="Power Delivery"/>
    <s v="5400101ES006000000510/05/20205706.27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524519"/>
    <s v="#"/>
    <s v="Not assigned"/>
    <x v="42"/>
    <s v="ES00600"/>
    <s v="WA"/>
    <s v="Goods issue"/>
    <n v="-4122.6499999999996"/>
    <s v="ISC"/>
    <x v="1"/>
    <x v="1"/>
    <x v="1"/>
    <s v="Power Delivery"/>
    <s v="5400101ES006000000510/05/2020-4122.65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524520"/>
    <s v="#"/>
    <s v="Not assigned"/>
    <x v="42"/>
    <s v="ES00600"/>
    <s v="WA"/>
    <s v="Goods issue"/>
    <n v="2424.41"/>
    <s v="ISC"/>
    <x v="1"/>
    <x v="1"/>
    <x v="1"/>
    <s v="Power Delivery"/>
    <s v="5400101ES006000000510/05/20202424.41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524521"/>
    <s v="#"/>
    <s v="Not assigned"/>
    <x v="42"/>
    <s v="ES00600"/>
    <s v="WA"/>
    <s v="Goods issue"/>
    <n v="38.909999999999997"/>
    <s v="ISC"/>
    <x v="1"/>
    <x v="1"/>
    <x v="1"/>
    <s v="Power Delivery"/>
    <s v="5400101ES006000000510/05/202038.91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524522"/>
    <s v="#"/>
    <s v="Not assigned"/>
    <x v="42"/>
    <s v="ES00600"/>
    <s v="WA"/>
    <s v="Goods issue"/>
    <n v="1648.22"/>
    <s v="ISC"/>
    <x v="1"/>
    <x v="1"/>
    <x v="1"/>
    <s v="Power Delivery"/>
    <s v="5400101ES006000000510/05/20201648.22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524523"/>
    <s v="#"/>
    <s v="Not assigned"/>
    <x v="42"/>
    <s v="ES00600"/>
    <s v="WA"/>
    <s v="Goods issue"/>
    <n v="-1281.28"/>
    <s v="ISC"/>
    <x v="1"/>
    <x v="1"/>
    <x v="1"/>
    <s v="Power Delivery"/>
    <s v="5400101ES006000000510/05/2020-1281.28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524524"/>
    <s v="#"/>
    <s v="Not assigned"/>
    <x v="42"/>
    <s v="ES00600"/>
    <s v="WA"/>
    <s v="Goods issue"/>
    <n v="2491.69"/>
    <s v="ISC"/>
    <x v="1"/>
    <x v="1"/>
    <x v="1"/>
    <s v="Power Delivery"/>
    <s v="5400101ES006000000510/05/20202491.69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524525"/>
    <s v="#"/>
    <s v="Not assigned"/>
    <x v="42"/>
    <s v="ES00600"/>
    <s v="WA"/>
    <s v="Goods issue"/>
    <n v="-1221.72"/>
    <s v="ISC"/>
    <x v="1"/>
    <x v="1"/>
    <x v="1"/>
    <s v="Power Delivery"/>
    <s v="5400101ES006000000510/05/2020-1221.72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524526"/>
    <s v="#"/>
    <s v="Not assigned"/>
    <x v="42"/>
    <s v="ES00600"/>
    <s v="WA"/>
    <s v="Goods issue"/>
    <n v="2263.19"/>
    <s v="ISC"/>
    <x v="1"/>
    <x v="1"/>
    <x v="1"/>
    <s v="Power Delivery"/>
    <s v="5400101ES006000000510/05/20202263.19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540843"/>
    <s v="#"/>
    <s v="Not assigned"/>
    <x v="76"/>
    <s v="ES00600"/>
    <s v="WA"/>
    <s v="Goods issue"/>
    <n v="13583.7"/>
    <s v="ISC"/>
    <x v="1"/>
    <x v="1"/>
    <x v="1"/>
    <s v="Power Delivery"/>
    <s v="5400101ES006000000510/06/202013583.7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541611"/>
    <s v="#"/>
    <s v="Not assigned"/>
    <x v="76"/>
    <s v="ES00600"/>
    <s v="WA"/>
    <s v="Goods issue"/>
    <n v="64470"/>
    <s v="ISC"/>
    <x v="1"/>
    <x v="1"/>
    <x v="1"/>
    <s v="Power Delivery"/>
    <s v="5400101ES006000000510/06/202064470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555426"/>
    <s v="#"/>
    <s v="Not assigned"/>
    <x v="120"/>
    <s v="ES00600"/>
    <s v="WA"/>
    <s v="Goods issue"/>
    <n v="7866.01"/>
    <s v="ISC"/>
    <x v="1"/>
    <x v="1"/>
    <x v="1"/>
    <s v="Power Delivery"/>
    <s v="5400101ES006000000510/07/20207866.01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555597"/>
    <s v="#"/>
    <s v="Not assigned"/>
    <x v="120"/>
    <s v="ES00600"/>
    <s v="WA"/>
    <s v="Goods issue"/>
    <n v="1219.27"/>
    <s v="ISC"/>
    <x v="1"/>
    <x v="1"/>
    <x v="1"/>
    <s v="Power Delivery"/>
    <s v="5400101ES006000000510/07/20201219.27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555716"/>
    <s v="#"/>
    <s v="Not assigned"/>
    <x v="120"/>
    <s v="ES00600"/>
    <s v="WA"/>
    <s v="Goods issue"/>
    <n v="1747.89"/>
    <s v="ISC"/>
    <x v="1"/>
    <x v="1"/>
    <x v="1"/>
    <s v="Power Delivery"/>
    <s v="5400101ES006000000510/07/20201747.89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556231"/>
    <s v="#"/>
    <s v="Not assigned"/>
    <x v="120"/>
    <s v="ES00600"/>
    <s v="WA"/>
    <s v="Goods issue"/>
    <n v="-1769.54"/>
    <s v="ISC"/>
    <x v="1"/>
    <x v="1"/>
    <x v="1"/>
    <s v="Power Delivery"/>
    <s v="5400101ES006000000510/07/2020-1769.54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556280"/>
    <s v="#"/>
    <s v="Not assigned"/>
    <x v="120"/>
    <s v="ES00600"/>
    <s v="WA"/>
    <s v="Goods issue"/>
    <n v="10079.07"/>
    <s v="ISC"/>
    <x v="1"/>
    <x v="1"/>
    <x v="1"/>
    <s v="Power Delivery"/>
    <s v="5400101ES006000000510/07/202010079.07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556295"/>
    <s v="#"/>
    <s v="Not assigned"/>
    <x v="120"/>
    <s v="ES00600"/>
    <s v="WA"/>
    <s v="Goods issue"/>
    <n v="821.3"/>
    <s v="ISC"/>
    <x v="1"/>
    <x v="1"/>
    <x v="1"/>
    <s v="Power Delivery"/>
    <s v="5400101ES006000000510/07/2020821.3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556443"/>
    <s v="#"/>
    <s v="Not assigned"/>
    <x v="120"/>
    <s v="ES00600"/>
    <s v="WA"/>
    <s v="Goods issue"/>
    <n v="8317.8700000000008"/>
    <s v="ISC"/>
    <x v="1"/>
    <x v="1"/>
    <x v="1"/>
    <s v="Power Delivery"/>
    <s v="5400101ES006000000510/07/20208317.87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556455"/>
    <s v="#"/>
    <s v="Not assigned"/>
    <x v="120"/>
    <s v="ES00600"/>
    <s v="WA"/>
    <s v="Goods issue"/>
    <n v="-835.13"/>
    <s v="ISC"/>
    <x v="1"/>
    <x v="1"/>
    <x v="1"/>
    <s v="Power Delivery"/>
    <s v="5400101ES006000000510/07/2020-835.13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556924"/>
    <s v="#"/>
    <s v="Not assigned"/>
    <x v="120"/>
    <s v="ES00600"/>
    <s v="WA"/>
    <s v="Goods issue"/>
    <n v="1192.28"/>
    <s v="ISC"/>
    <x v="1"/>
    <x v="1"/>
    <x v="1"/>
    <s v="Power Delivery"/>
    <s v="5400101ES006000000510/07/20201192.28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559413"/>
    <s v="#"/>
    <s v="Not assigned"/>
    <x v="120"/>
    <s v="ES00600"/>
    <s v="WA"/>
    <s v="Goods issue"/>
    <n v="-1902.74"/>
    <s v="ISC"/>
    <x v="1"/>
    <x v="1"/>
    <x v="1"/>
    <s v="Power Delivery"/>
    <s v="5400101ES006000000510/07/2020-1902.74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567663"/>
    <s v="#"/>
    <s v="Not assigned"/>
    <x v="120"/>
    <s v="ES00600"/>
    <s v="WA"/>
    <s v="Goods issue"/>
    <n v="18346.12"/>
    <s v="ISC"/>
    <x v="1"/>
    <x v="1"/>
    <x v="1"/>
    <s v="Power Delivery"/>
    <s v="5400101ES006000000510/07/202018346.12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572051"/>
    <s v="#"/>
    <s v="Not assigned"/>
    <x v="30"/>
    <s v="ES00600"/>
    <s v="WA"/>
    <s v="Goods issue"/>
    <n v="680.72"/>
    <s v="ISC"/>
    <x v="1"/>
    <x v="1"/>
    <x v="1"/>
    <s v="Power Delivery"/>
    <s v="5400101ES006000000510/08/2020680.72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572052"/>
    <s v="#"/>
    <s v="Not assigned"/>
    <x v="30"/>
    <s v="ES00600"/>
    <s v="WA"/>
    <s v="Goods issue"/>
    <n v="18640.78"/>
    <s v="ISC"/>
    <x v="1"/>
    <x v="1"/>
    <x v="1"/>
    <s v="Power Delivery"/>
    <s v="5400101ES006000000510/08/202018640.78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572084"/>
    <s v="#"/>
    <s v="Not assigned"/>
    <x v="30"/>
    <s v="ES00600"/>
    <s v="WA"/>
    <s v="Goods issue"/>
    <n v="568.82000000000005"/>
    <s v="ISC"/>
    <x v="1"/>
    <x v="1"/>
    <x v="1"/>
    <s v="Power Delivery"/>
    <s v="5400101ES006000000510/08/2020568.82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572559"/>
    <s v="#"/>
    <s v="Not assigned"/>
    <x v="30"/>
    <s v="ES00600"/>
    <s v="WA"/>
    <s v="Goods issue"/>
    <n v="-14897.59"/>
    <s v="ISC"/>
    <x v="1"/>
    <x v="1"/>
    <x v="1"/>
    <s v="Power Delivery"/>
    <s v="5400101ES006000000510/08/2020-14897.59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572570"/>
    <s v="#"/>
    <s v="Not assigned"/>
    <x v="30"/>
    <s v="ES00600"/>
    <s v="WA"/>
    <s v="Goods issue"/>
    <n v="5658.72"/>
    <s v="ISC"/>
    <x v="1"/>
    <x v="1"/>
    <x v="1"/>
    <s v="Power Delivery"/>
    <s v="5400101ES006000000510/08/20205658.72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572628"/>
    <s v="#"/>
    <s v="Not assigned"/>
    <x v="30"/>
    <s v="ES00600"/>
    <s v="WA"/>
    <s v="Goods issue"/>
    <n v="-325708.03999999998"/>
    <s v="ISC"/>
    <x v="1"/>
    <x v="1"/>
    <x v="1"/>
    <s v="Power Delivery"/>
    <s v="5400101ES006000000510/08/2020-325708.04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573829"/>
    <s v="#"/>
    <s v="Not assigned"/>
    <x v="30"/>
    <s v="ES00600"/>
    <s v="WA"/>
    <s v="Goods issue"/>
    <n v="-26890.81"/>
    <s v="ISC"/>
    <x v="1"/>
    <x v="1"/>
    <x v="1"/>
    <s v="Power Delivery"/>
    <s v="5400101ES006000000510/08/2020-26890.81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576674"/>
    <s v="#"/>
    <s v="Not assigned"/>
    <x v="30"/>
    <s v="ES00600"/>
    <s v="WA"/>
    <s v="Goods issue"/>
    <n v="5581.4"/>
    <s v="ISC"/>
    <x v="1"/>
    <x v="1"/>
    <x v="1"/>
    <s v="Power Delivery"/>
    <s v="5400101ES006000000510/08/20205581.4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586415"/>
    <s v="#"/>
    <s v="Not assigned"/>
    <x v="77"/>
    <s v="ES00600"/>
    <s v="WA"/>
    <s v="Goods issue"/>
    <n v="-90.57"/>
    <s v="ISC"/>
    <x v="1"/>
    <x v="1"/>
    <x v="1"/>
    <s v="Power Delivery"/>
    <s v="5400101ES006000000510/09/2020-90.57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586442"/>
    <s v="#"/>
    <s v="Not assigned"/>
    <x v="77"/>
    <s v="ES00600"/>
    <s v="WA"/>
    <s v="Goods issue"/>
    <n v="-83.21"/>
    <s v="ISC"/>
    <x v="1"/>
    <x v="1"/>
    <x v="1"/>
    <s v="Power Delivery"/>
    <s v="5400101ES006000000510/09/2020-83.21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586621"/>
    <s v="#"/>
    <s v="Not assigned"/>
    <x v="77"/>
    <s v="ES00600"/>
    <s v="WA"/>
    <s v="Goods issue"/>
    <n v="637.58000000000004"/>
    <s v="ISC"/>
    <x v="1"/>
    <x v="1"/>
    <x v="1"/>
    <s v="Power Delivery"/>
    <s v="5400101ES006000000510/09/2020637.58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586797"/>
    <s v="#"/>
    <s v="Not assigned"/>
    <x v="77"/>
    <s v="ES00600"/>
    <s v="WA"/>
    <s v="Goods issue"/>
    <n v="782.66"/>
    <s v="ISC"/>
    <x v="1"/>
    <x v="1"/>
    <x v="1"/>
    <s v="Power Delivery"/>
    <s v="5400101ES006000000510/09/2020782.66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587129"/>
    <s v="#"/>
    <s v="Not assigned"/>
    <x v="77"/>
    <s v="ES00600"/>
    <s v="WA"/>
    <s v="Goods issue"/>
    <n v="1742.29"/>
    <s v="ISC"/>
    <x v="1"/>
    <x v="1"/>
    <x v="1"/>
    <s v="Power Delivery"/>
    <s v="5400101ES006000000510/09/20201742.29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587242"/>
    <s v="#"/>
    <s v="Not assigned"/>
    <x v="77"/>
    <s v="ES00600"/>
    <s v="WA"/>
    <s v="Goods issue"/>
    <n v="-2090.75"/>
    <s v="ISC"/>
    <x v="1"/>
    <x v="1"/>
    <x v="1"/>
    <s v="Power Delivery"/>
    <s v="5400101ES006000000510/09/2020-2090.75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587456"/>
    <s v="#"/>
    <s v="Not assigned"/>
    <x v="77"/>
    <s v="ES00600"/>
    <s v="WA"/>
    <s v="Goods issue"/>
    <n v="-315.18"/>
    <s v="ISC"/>
    <x v="1"/>
    <x v="1"/>
    <x v="1"/>
    <s v="Power Delivery"/>
    <s v="5400101ES006000000510/09/2020-315.18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587463"/>
    <s v="#"/>
    <s v="Not assigned"/>
    <x v="77"/>
    <s v="ES00600"/>
    <s v="WA"/>
    <s v="Goods issue"/>
    <n v="22273.19"/>
    <s v="ISC"/>
    <x v="1"/>
    <x v="1"/>
    <x v="1"/>
    <s v="Power Delivery"/>
    <s v="5400101ES006000000510/09/202022273.19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587787"/>
    <s v="#"/>
    <s v="Not assigned"/>
    <x v="77"/>
    <s v="ES00600"/>
    <s v="WA"/>
    <s v="Goods issue"/>
    <n v="393.61"/>
    <s v="ISC"/>
    <x v="1"/>
    <x v="1"/>
    <x v="1"/>
    <s v="Power Delivery"/>
    <s v="5400101ES006000000510/09/2020393.61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603023"/>
    <s v="#"/>
    <s v="Not assigned"/>
    <x v="28"/>
    <s v="ES00600"/>
    <s v="WA"/>
    <s v="Goods issue"/>
    <n v="-2759.87"/>
    <s v="ISC"/>
    <x v="1"/>
    <x v="1"/>
    <x v="1"/>
    <s v="Power Delivery"/>
    <s v="5400101ES006000000510/10/2020-2759.87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603118"/>
    <s v="#"/>
    <s v="Not assigned"/>
    <x v="28"/>
    <s v="ES00600"/>
    <s v="WA"/>
    <s v="Goods issue"/>
    <n v="-116.75"/>
    <s v="ISC"/>
    <x v="1"/>
    <x v="1"/>
    <x v="1"/>
    <s v="Power Delivery"/>
    <s v="5400101ES006000000510/10/2020-116.75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605731"/>
    <s v="#"/>
    <s v="Not assigned"/>
    <x v="74"/>
    <s v="ES00600"/>
    <s v="WA"/>
    <s v="Goods issue"/>
    <n v="1584.68"/>
    <s v="ISC"/>
    <x v="1"/>
    <x v="1"/>
    <x v="1"/>
    <s v="Power Delivery"/>
    <s v="5400101ES006000000510/12/20201584.68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623122"/>
    <s v="#"/>
    <s v="Not assigned"/>
    <x v="78"/>
    <s v="ES00600"/>
    <s v="WA"/>
    <s v="Goods issue"/>
    <n v="41434.480000000003"/>
    <s v="ISC"/>
    <x v="1"/>
    <x v="1"/>
    <x v="1"/>
    <s v="Power Delivery"/>
    <s v="5400101ES006000000510/13/202041434.48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623140"/>
    <s v="#"/>
    <s v="Not assigned"/>
    <x v="78"/>
    <s v="ES00600"/>
    <s v="WA"/>
    <s v="Goods issue"/>
    <n v="-21350.44"/>
    <s v="ISC"/>
    <x v="1"/>
    <x v="1"/>
    <x v="1"/>
    <s v="Power Delivery"/>
    <s v="5400101ES006000000510/13/2020-21350.44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623152"/>
    <s v="#"/>
    <s v="Not assigned"/>
    <x v="78"/>
    <s v="ES00600"/>
    <s v="WA"/>
    <s v="Goods issue"/>
    <n v="-1776.8"/>
    <s v="ISC"/>
    <x v="1"/>
    <x v="1"/>
    <x v="1"/>
    <s v="Power Delivery"/>
    <s v="5400101ES006000000510/13/2020-1776.8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623264"/>
    <s v="#"/>
    <s v="Not assigned"/>
    <x v="78"/>
    <s v="ES00600"/>
    <s v="WA"/>
    <s v="Goods issue"/>
    <n v="3314.25"/>
    <s v="ISC"/>
    <x v="1"/>
    <x v="1"/>
    <x v="1"/>
    <s v="Power Delivery"/>
    <s v="5400101ES006000000510/13/20203314.25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624177"/>
    <s v="#"/>
    <s v="Not assigned"/>
    <x v="78"/>
    <s v="ES00600"/>
    <s v="WA"/>
    <s v="Goods issue"/>
    <n v="268.42"/>
    <s v="ISC"/>
    <x v="1"/>
    <x v="1"/>
    <x v="1"/>
    <s v="Power Delivery"/>
    <s v="5400101ES006000000510/13/2020268.42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624473"/>
    <s v="#"/>
    <s v="Not assigned"/>
    <x v="78"/>
    <s v="ES00600"/>
    <s v="WA"/>
    <s v="Goods issue"/>
    <n v="-8436.2900000000009"/>
    <s v="ISC"/>
    <x v="1"/>
    <x v="1"/>
    <x v="1"/>
    <s v="Power Delivery"/>
    <s v="5400101ES006000000510/13/2020-8436.29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640507"/>
    <s v="#"/>
    <s v="Not assigned"/>
    <x v="79"/>
    <s v="ES00600"/>
    <s v="WA"/>
    <s v="Goods issue"/>
    <n v="121.95"/>
    <s v="ISC"/>
    <x v="1"/>
    <x v="1"/>
    <x v="1"/>
    <s v="Power Delivery"/>
    <s v="5400101ES006000000510/14/2020121.95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641301"/>
    <s v="#"/>
    <s v="Not assigned"/>
    <x v="79"/>
    <s v="ES00600"/>
    <s v="WA"/>
    <s v="Goods issue"/>
    <n v="-2778.34"/>
    <s v="ISC"/>
    <x v="1"/>
    <x v="1"/>
    <x v="1"/>
    <s v="Power Delivery"/>
    <s v="5400101ES006000000510/14/2020-2778.34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654076"/>
    <s v="#"/>
    <s v="Not assigned"/>
    <x v="80"/>
    <s v="ES00600"/>
    <s v="WA"/>
    <s v="Goods issue"/>
    <n v="635.49"/>
    <s v="ISC"/>
    <x v="1"/>
    <x v="1"/>
    <x v="1"/>
    <s v="Power Delivery"/>
    <s v="5400101ES006000000510/15/2020635.49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667082"/>
    <s v="#"/>
    <s v="Not assigned"/>
    <x v="81"/>
    <s v="ES00600"/>
    <s v="WA"/>
    <s v="Goods issue"/>
    <n v="-1301.17"/>
    <s v="ISC"/>
    <x v="1"/>
    <x v="1"/>
    <x v="1"/>
    <s v="Power Delivery"/>
    <s v="5400101ES006000000510/16/2020-1301.17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667169"/>
    <s v="#"/>
    <s v="Not assigned"/>
    <x v="81"/>
    <s v="ES00600"/>
    <s v="WA"/>
    <s v="Goods issue"/>
    <n v="247.63"/>
    <s v="ISC"/>
    <x v="1"/>
    <x v="1"/>
    <x v="1"/>
    <s v="Power Delivery"/>
    <s v="5400101ES006000000510/16/2020247.63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667387"/>
    <s v="#"/>
    <s v="Not assigned"/>
    <x v="81"/>
    <s v="ES00600"/>
    <s v="WA"/>
    <s v="Goods issue"/>
    <n v="729.51"/>
    <s v="ISC"/>
    <x v="1"/>
    <x v="1"/>
    <x v="1"/>
    <s v="Power Delivery"/>
    <s v="5400101ES006000000510/16/2020729.51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667453"/>
    <s v="#"/>
    <s v="Not assigned"/>
    <x v="81"/>
    <s v="ES00600"/>
    <s v="WA"/>
    <s v="Goods issue"/>
    <n v="-2762.98"/>
    <s v="ISC"/>
    <x v="1"/>
    <x v="1"/>
    <x v="1"/>
    <s v="Power Delivery"/>
    <s v="5400101ES006000000510/16/2020-2762.98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667580"/>
    <s v="#"/>
    <s v="Not assigned"/>
    <x v="81"/>
    <s v="ES00600"/>
    <s v="WA"/>
    <s v="Goods issue"/>
    <n v="2064.8200000000002"/>
    <s v="ISC"/>
    <x v="1"/>
    <x v="1"/>
    <x v="1"/>
    <s v="Power Delivery"/>
    <s v="5400101ES006000000510/16/20202064.82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680820"/>
    <s v="#"/>
    <s v="Not assigned"/>
    <x v="174"/>
    <s v="ES00600"/>
    <s v="WA"/>
    <s v="Goods issue"/>
    <n v="1525.03"/>
    <s v="ISC"/>
    <x v="1"/>
    <x v="1"/>
    <x v="1"/>
    <s v="Power Delivery"/>
    <s v="5400101ES006000000510/17/20201525.03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680860"/>
    <s v="#"/>
    <s v="Not assigned"/>
    <x v="174"/>
    <s v="ES00600"/>
    <s v="WA"/>
    <s v="Goods issue"/>
    <n v="-61767.82"/>
    <s v="ISC"/>
    <x v="1"/>
    <x v="1"/>
    <x v="1"/>
    <s v="Power Delivery"/>
    <s v="5400101ES006000000510/17/2020-61767.82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680913"/>
    <s v="#"/>
    <s v="Not assigned"/>
    <x v="174"/>
    <s v="ES00600"/>
    <s v="WA"/>
    <s v="Goods issue"/>
    <n v="18971.259999999998"/>
    <s v="ISC"/>
    <x v="1"/>
    <x v="1"/>
    <x v="1"/>
    <s v="Power Delivery"/>
    <s v="5400101ES006000000510/17/202018971.26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681796"/>
    <s v="#"/>
    <s v="Not assigned"/>
    <x v="82"/>
    <s v="ES00600"/>
    <s v="WA"/>
    <s v="Goods issue"/>
    <n v="-3913.65"/>
    <s v="ISC"/>
    <x v="1"/>
    <x v="1"/>
    <x v="1"/>
    <s v="Power Delivery"/>
    <s v="5400101ES006000000510/19/2020-3913.65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681825"/>
    <s v="#"/>
    <s v="Not assigned"/>
    <x v="82"/>
    <s v="ES00600"/>
    <s v="WA"/>
    <s v="Goods issue"/>
    <n v="1744.74"/>
    <s v="ISC"/>
    <x v="1"/>
    <x v="1"/>
    <x v="1"/>
    <s v="Power Delivery"/>
    <s v="5400101ES006000000510/19/20201744.74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682052"/>
    <s v="#"/>
    <s v="Not assigned"/>
    <x v="82"/>
    <s v="ES00600"/>
    <s v="WA"/>
    <s v="Goods issue"/>
    <n v="-1022.9"/>
    <s v="ISC"/>
    <x v="1"/>
    <x v="1"/>
    <x v="1"/>
    <s v="Power Delivery"/>
    <s v="5400101ES006000000510/19/2020-1022.9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683116"/>
    <s v="#"/>
    <s v="Not assigned"/>
    <x v="82"/>
    <s v="ES00600"/>
    <s v="WA"/>
    <s v="Goods issue"/>
    <n v="2356.08"/>
    <s v="ISC"/>
    <x v="1"/>
    <x v="1"/>
    <x v="1"/>
    <s v="Power Delivery"/>
    <s v="5400101ES006000000510/19/20202356.08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728256"/>
    <s v="#"/>
    <s v="Not assigned"/>
    <x v="85"/>
    <s v="ES00600"/>
    <s v="WA"/>
    <s v="Goods issue"/>
    <n v="1079.9000000000001"/>
    <s v="ISC"/>
    <x v="1"/>
    <x v="1"/>
    <x v="1"/>
    <s v="Power Delivery"/>
    <s v="5400101ES006000000510/22/20201079.9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728427"/>
    <s v="#"/>
    <s v="Not assigned"/>
    <x v="85"/>
    <s v="ES00600"/>
    <s v="WA"/>
    <s v="Goods issue"/>
    <n v="30150.58"/>
    <s v="ISC"/>
    <x v="1"/>
    <x v="1"/>
    <x v="1"/>
    <s v="Power Delivery"/>
    <s v="5400101ES006000000510/22/202030150.58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794650"/>
    <s v="#"/>
    <s v="Not assigned"/>
    <x v="29"/>
    <s v="ES00600"/>
    <s v="WA"/>
    <s v="Goods issue"/>
    <n v="7285.39"/>
    <s v="ISC"/>
    <x v="1"/>
    <x v="1"/>
    <x v="1"/>
    <s v="Power Delivery"/>
    <s v="5400101ES006000000510/28/20207285.39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807563"/>
    <s v="#"/>
    <s v="Not assigned"/>
    <x v="89"/>
    <s v="ES00600"/>
    <s v="WA"/>
    <s v="Goods issue"/>
    <n v="352.94"/>
    <s v="ISC"/>
    <x v="1"/>
    <x v="1"/>
    <x v="1"/>
    <s v="Power Delivery"/>
    <s v="5400101ES006000000510/29/2020352.94"/>
    <x v="0"/>
    <x v="0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3853679"/>
    <s v="#"/>
    <s v="Not assigned"/>
    <x v="32"/>
    <s v="ES00600"/>
    <s v="WA"/>
    <s v="Goods issue"/>
    <n v="379.19"/>
    <s v="ISC"/>
    <x v="1"/>
    <x v="1"/>
    <x v="1"/>
    <s v="Power Delivery"/>
    <s v="5400101ES006000000511/03/2020379.19"/>
    <x v="0"/>
    <x v="1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4043923"/>
    <s v="#"/>
    <s v="Not assigned"/>
    <x v="105"/>
    <s v="ES00600"/>
    <s v="WA"/>
    <s v="Goods issue"/>
    <n v="11226.5"/>
    <s v="ISC"/>
    <x v="1"/>
    <x v="1"/>
    <x v="1"/>
    <s v="Power Delivery"/>
    <s v="5400101ES006000000511/20/202011226.5"/>
    <x v="0"/>
    <x v="1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4311989"/>
    <s v="#"/>
    <s v="Not assigned"/>
    <x v="50"/>
    <s v="ES00600"/>
    <s v="WA"/>
    <s v="Goods issue"/>
    <n v="17565.09"/>
    <s v="ISC"/>
    <x v="1"/>
    <x v="1"/>
    <x v="1"/>
    <s v="Power Delivery"/>
    <s v="5400101ES006000000512/16/202017565.09"/>
    <x v="0"/>
    <x v="2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4957317"/>
    <s v="#"/>
    <s v="Not assigned"/>
    <x v="144"/>
    <s v="ES00600"/>
    <s v="WA"/>
    <s v="Goods issue"/>
    <n v="16476.88"/>
    <s v="ISC"/>
    <x v="1"/>
    <x v="1"/>
    <x v="1"/>
    <s v="Power Delivery"/>
    <s v="5400101ES006000000502/15/202116476.88"/>
    <x v="0"/>
    <x v="5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5071808"/>
    <s v="#"/>
    <s v="Not assigned"/>
    <x v="97"/>
    <s v="ES00600"/>
    <s v="WA"/>
    <s v="Goods issue"/>
    <n v="3572.97"/>
    <s v="ISC"/>
    <x v="1"/>
    <x v="1"/>
    <x v="1"/>
    <s v="Power Delivery"/>
    <s v="5400101ES006000000502/22/20213572.97"/>
    <x v="0"/>
    <x v="5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5333607"/>
    <s v="#"/>
    <s v="Not assigned"/>
    <x v="60"/>
    <s v="ES00600"/>
    <s v="WA"/>
    <s v="Goods issue"/>
    <n v="-837.38"/>
    <s v="ISC"/>
    <x v="1"/>
    <x v="1"/>
    <x v="1"/>
    <s v="Power Delivery"/>
    <s v="5400101ES006000000503/15/2021-837.38"/>
    <x v="0"/>
    <x v="8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5401447"/>
    <s v="#"/>
    <s v="Not assigned"/>
    <x v="62"/>
    <s v="ES00600"/>
    <s v="WA"/>
    <s v="Goods issue"/>
    <n v="52043"/>
    <s v="ISC"/>
    <x v="1"/>
    <x v="1"/>
    <x v="1"/>
    <s v="Power Delivery"/>
    <s v="5400101ES006000000503/19/202152043"/>
    <x v="0"/>
    <x v="8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5401450"/>
    <s v="#"/>
    <s v="Not assigned"/>
    <x v="62"/>
    <s v="ES00600"/>
    <s v="WA"/>
    <s v="Goods issue"/>
    <n v="-52042.95"/>
    <s v="ISC"/>
    <x v="1"/>
    <x v="1"/>
    <x v="1"/>
    <s v="Power Delivery"/>
    <s v="5400101ES006000000503/19/2021-52042.95"/>
    <x v="0"/>
    <x v="8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5401592"/>
    <s v="#"/>
    <s v="Not assigned"/>
    <x v="62"/>
    <s v="ES00600"/>
    <s v="WA"/>
    <s v="Goods issue"/>
    <n v="52042.95"/>
    <s v="ISC"/>
    <x v="1"/>
    <x v="1"/>
    <x v="1"/>
    <s v="Power Delivery"/>
    <s v="5400101ES006000000503/19/202152042.95"/>
    <x v="0"/>
    <x v="8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5513791"/>
    <s v="#"/>
    <s v="Not assigned"/>
    <x v="281"/>
    <s v="ES00600"/>
    <s v="WA"/>
    <s v="Goods issue"/>
    <n v="1996.23"/>
    <s v="ISC"/>
    <x v="1"/>
    <x v="1"/>
    <x v="1"/>
    <s v="Power Delivery"/>
    <s v="5400101ES006000000503/29/20211996.23"/>
    <x v="0"/>
    <x v="8"/>
    <s v="Materials &amp; Supplies"/>
  </r>
  <r>
    <s v="Internal Work &amp; Journal Entries"/>
    <s v="682055"/>
    <s v="Corporate Support Storm-00"/>
    <n v="5400101"/>
    <s v="MATERIALS &amp; SUPPLIES: General-Stores OH"/>
    <s v="ES0060000005"/>
    <s v="Central Warehouse-SALLY-2020"/>
    <s v="#"/>
    <s v="4935906676"/>
    <s v="#"/>
    <s v="Not assigned"/>
    <x v="67"/>
    <s v="ES00600"/>
    <s v="WA"/>
    <s v="Goods issue"/>
    <n v="-1776.56"/>
    <s v="ISC"/>
    <x v="1"/>
    <x v="1"/>
    <x v="1"/>
    <s v="Power Delivery"/>
    <s v="5400101ES006000000504/28/2021-1776.56"/>
    <x v="0"/>
    <x v="7"/>
    <s v="Materials &amp; Supplies"/>
  </r>
  <r>
    <s v="Internal Work &amp; Journal Entries"/>
    <s v="682055"/>
    <s v="Corporate Support Storm-00"/>
    <n v="5400101"/>
    <s v="MATERIALS &amp; SUPPLIES: General-Stores OH"/>
    <s v="ES0060000006"/>
    <s v="Corp &amp; External Affairs-SALLY-2020"/>
    <s v="#"/>
    <s v="4933432901"/>
    <s v="#"/>
    <s v="Not assigned"/>
    <x v="27"/>
    <s v="ES00600"/>
    <s v="WA"/>
    <s v="Goods issue"/>
    <n v="18640.79"/>
    <s v="CORPORATE &amp; EXTERNAL AFFAIRS"/>
    <x v="0"/>
    <x v="1"/>
    <x v="1"/>
    <s v="EXTERNAL AFFAIRS"/>
    <s v="5400101ES006000000609/25/202018640.79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6"/>
    <s v="Corp &amp; External Affairs-SALLY-2020"/>
    <s v="#"/>
    <s v="4933449286"/>
    <s v="#"/>
    <s v="Not assigned"/>
    <x v="41"/>
    <s v="ES00600"/>
    <s v="WA"/>
    <s v="Goods issue"/>
    <n v="22260.92"/>
    <s v="CORPORATE &amp; EXTERNAL AFFAIRS"/>
    <x v="0"/>
    <x v="1"/>
    <x v="1"/>
    <s v="EXTERNAL AFFAIRS"/>
    <s v="5400101ES006000000609/28/202022260.92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6"/>
    <s v="Corp &amp; External Affairs-SALLY-2020"/>
    <s v="#"/>
    <s v="4933449305"/>
    <s v="#"/>
    <s v="Not assigned"/>
    <x v="41"/>
    <s v="ES00600"/>
    <s v="WA"/>
    <s v="Goods issue"/>
    <n v="22640.43"/>
    <s v="CORPORATE &amp; EXTERNAL AFFAIRS"/>
    <x v="0"/>
    <x v="1"/>
    <x v="1"/>
    <s v="EXTERNAL AFFAIRS"/>
    <s v="5400101ES006000000609/28/202022640.43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6"/>
    <s v="Corp &amp; External Affairs-SALLY-2020"/>
    <s v="#"/>
    <s v="4933449326"/>
    <s v="#"/>
    <s v="Not assigned"/>
    <x v="41"/>
    <s v="ES00600"/>
    <s v="WA"/>
    <s v="Goods issue"/>
    <n v="21187.98"/>
    <s v="CORPORATE &amp; EXTERNAL AFFAIRS"/>
    <x v="0"/>
    <x v="1"/>
    <x v="1"/>
    <s v="EXTERNAL AFFAIRS"/>
    <s v="5400101ES006000000609/28/202021187.98"/>
    <x v="0"/>
    <x v="4"/>
    <s v="Materials &amp; Supplies"/>
  </r>
  <r>
    <s v="Internal Work &amp; Journal Entries"/>
    <s v="682055"/>
    <s v="Corporate Support Storm-00"/>
    <n v="5400101"/>
    <s v="MATERIALS &amp; SUPPLIES: General-Stores OH"/>
    <s v="ES0060000006"/>
    <s v="Corp &amp; External Affairs-SALLY-2020"/>
    <s v="#"/>
    <s v="4933465856"/>
    <s v="#"/>
    <s v="Not assigned"/>
    <x v="44"/>
    <s v="ES00600"/>
    <s v="WA"/>
    <s v="Goods issue"/>
    <n v="-84725.49"/>
    <s v="CORPORATE &amp; EXTERNAL AFFAIRS"/>
    <x v="0"/>
    <x v="1"/>
    <x v="1"/>
    <s v="EXTERNAL AFFAIRS"/>
    <s v="5400101ES006000000609/29/2020-84725.49"/>
    <x v="0"/>
    <x v="4"/>
    <s v="Materials &amp; Suppli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56311"/>
    <s v="#"/>
    <s v="Not assigned"/>
    <x v="73"/>
    <s v="ES00600"/>
    <s v="WA"/>
    <s v="Goods issue"/>
    <n v="587.22"/>
    <s v="ISC"/>
    <x v="1"/>
    <x v="1"/>
    <x v="1"/>
    <s v="Power Delivery"/>
    <s v="5400201ES006000000509/17/2020587.22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56461"/>
    <s v="#"/>
    <s v="Not assigned"/>
    <x v="73"/>
    <s v="ES00600"/>
    <s v="WA"/>
    <s v="Goods issue"/>
    <n v="97.93"/>
    <s v="ISC"/>
    <x v="1"/>
    <x v="1"/>
    <x v="1"/>
    <s v="Power Delivery"/>
    <s v="5400201ES006000000509/17/202097.93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56484"/>
    <s v="#"/>
    <s v="Not assigned"/>
    <x v="73"/>
    <s v="ES00600"/>
    <s v="WA"/>
    <s v="Goods issue"/>
    <n v="2030.32"/>
    <s v="ISC"/>
    <x v="1"/>
    <x v="1"/>
    <x v="1"/>
    <s v="Power Delivery"/>
    <s v="5400201ES006000000509/17/20202030.32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56505"/>
    <s v="#"/>
    <s v="Not assigned"/>
    <x v="73"/>
    <s v="ES00600"/>
    <s v="WA"/>
    <s v="Goods issue"/>
    <n v="102.61"/>
    <s v="ISC"/>
    <x v="1"/>
    <x v="1"/>
    <x v="1"/>
    <s v="Power Delivery"/>
    <s v="5400201ES006000000509/17/2020102.61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56513"/>
    <s v="#"/>
    <s v="Not assigned"/>
    <x v="73"/>
    <s v="ES00600"/>
    <s v="WA"/>
    <s v="Goods issue"/>
    <n v="36.75"/>
    <s v="ISC"/>
    <x v="1"/>
    <x v="1"/>
    <x v="1"/>
    <s v="Power Delivery"/>
    <s v="5400201ES006000000509/17/202036.75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56599"/>
    <s v="#"/>
    <s v="Not assigned"/>
    <x v="73"/>
    <s v="ES00600"/>
    <s v="WA"/>
    <s v="Goods issue"/>
    <n v="183.98"/>
    <s v="ISC"/>
    <x v="1"/>
    <x v="1"/>
    <x v="1"/>
    <s v="Power Delivery"/>
    <s v="5400201ES006000000509/17/2020183.98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56618"/>
    <s v="#"/>
    <s v="Not assigned"/>
    <x v="73"/>
    <s v="ES00600"/>
    <s v="WA"/>
    <s v="Goods issue"/>
    <n v="11813.77"/>
    <s v="ISC"/>
    <x v="1"/>
    <x v="1"/>
    <x v="1"/>
    <s v="Power Delivery"/>
    <s v="5400201ES006000000509/17/202011813.77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56619"/>
    <s v="#"/>
    <s v="Not assigned"/>
    <x v="73"/>
    <s v="ES00600"/>
    <s v="WA"/>
    <s v="Goods issue"/>
    <n v="3.92"/>
    <s v="ISC"/>
    <x v="1"/>
    <x v="1"/>
    <x v="1"/>
    <s v="Power Delivery"/>
    <s v="5400201ES006000000509/17/20203.92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56621"/>
    <s v="#"/>
    <s v="Not assigned"/>
    <x v="73"/>
    <s v="ES00600"/>
    <s v="WA"/>
    <s v="Goods issue"/>
    <n v="138.68"/>
    <s v="ISC"/>
    <x v="1"/>
    <x v="1"/>
    <x v="1"/>
    <s v="Power Delivery"/>
    <s v="5400201ES006000000509/17/2020138.68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56797"/>
    <s v="#"/>
    <s v="Not assigned"/>
    <x v="73"/>
    <s v="ES00600"/>
    <s v="WA"/>
    <s v="Goods issue"/>
    <n v="82.76"/>
    <s v="ISC"/>
    <x v="1"/>
    <x v="1"/>
    <x v="1"/>
    <s v="Power Delivery"/>
    <s v="5400201ES006000000509/17/202082.76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56804"/>
    <s v="#"/>
    <s v="Not assigned"/>
    <x v="73"/>
    <s v="ES00600"/>
    <s v="WA"/>
    <s v="Goods issue"/>
    <n v="34.42"/>
    <s v="ISC"/>
    <x v="1"/>
    <x v="1"/>
    <x v="1"/>
    <s v="Power Delivery"/>
    <s v="5400201ES006000000509/17/202034.42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56845"/>
    <s v="#"/>
    <s v="Not assigned"/>
    <x v="73"/>
    <s v="ES00600"/>
    <s v="WA"/>
    <s v="Goods issue"/>
    <n v="24.11"/>
    <s v="ISC"/>
    <x v="1"/>
    <x v="1"/>
    <x v="1"/>
    <s v="Power Delivery"/>
    <s v="5400201ES006000000509/17/202024.11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56847"/>
    <s v="#"/>
    <s v="Not assigned"/>
    <x v="73"/>
    <s v="ES00600"/>
    <s v="WA"/>
    <s v="Goods issue"/>
    <n v="36.159999999999997"/>
    <s v="ISC"/>
    <x v="1"/>
    <x v="1"/>
    <x v="1"/>
    <s v="Power Delivery"/>
    <s v="5400201ES006000000509/17/202036.16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56848"/>
    <s v="#"/>
    <s v="Not assigned"/>
    <x v="73"/>
    <s v="ES00600"/>
    <s v="WA"/>
    <s v="Goods issue"/>
    <n v="241.1"/>
    <s v="ISC"/>
    <x v="1"/>
    <x v="1"/>
    <x v="1"/>
    <s v="Power Delivery"/>
    <s v="5400201ES006000000509/17/2020241.1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57311"/>
    <s v="#"/>
    <s v="Not assigned"/>
    <x v="73"/>
    <s v="ES00600"/>
    <s v="WA"/>
    <s v="Goods issue"/>
    <n v="3504.29"/>
    <s v="ISC"/>
    <x v="1"/>
    <x v="1"/>
    <x v="1"/>
    <s v="Power Delivery"/>
    <s v="5400201ES006000000509/17/20203504.29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57313"/>
    <s v="#"/>
    <s v="Not assigned"/>
    <x v="73"/>
    <s v="ES00600"/>
    <s v="WA"/>
    <s v="Goods issue"/>
    <n v="5511.24"/>
    <s v="ISC"/>
    <x v="1"/>
    <x v="1"/>
    <x v="1"/>
    <s v="Power Delivery"/>
    <s v="5400201ES006000000509/17/20205511.24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57528"/>
    <s v="#"/>
    <s v="Not assigned"/>
    <x v="73"/>
    <s v="ES00600"/>
    <s v="WA"/>
    <s v="Goods issue"/>
    <n v="170.66"/>
    <s v="ISC"/>
    <x v="1"/>
    <x v="1"/>
    <x v="1"/>
    <s v="Power Delivery"/>
    <s v="5400201ES006000000509/17/2020170.66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57537"/>
    <s v="#"/>
    <s v="Not assigned"/>
    <x v="73"/>
    <s v="ES00600"/>
    <s v="WA"/>
    <s v="Goods issue"/>
    <n v="97.32"/>
    <s v="ISC"/>
    <x v="1"/>
    <x v="1"/>
    <x v="1"/>
    <s v="Power Delivery"/>
    <s v="5400201ES006000000509/17/202097.32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64748"/>
    <s v="#"/>
    <s v="Not assigned"/>
    <x v="73"/>
    <s v="ES00600"/>
    <s v="WA"/>
    <s v="Goods issue"/>
    <n v="341.33"/>
    <s v="ISC"/>
    <x v="1"/>
    <x v="1"/>
    <x v="1"/>
    <s v="Power Delivery"/>
    <s v="5400201ES006000000509/17/2020341.33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66479"/>
    <s v="#"/>
    <s v="Not assigned"/>
    <x v="73"/>
    <s v="ES00600"/>
    <s v="WA"/>
    <s v="Goods issue"/>
    <n v="2065.04"/>
    <s v="ISC"/>
    <x v="1"/>
    <x v="1"/>
    <x v="1"/>
    <s v="Power Delivery"/>
    <s v="5400201ES006000000509/17/20202065.04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66480"/>
    <s v="#"/>
    <s v="Not assigned"/>
    <x v="73"/>
    <s v="ES00600"/>
    <s v="WA"/>
    <s v="Goods issue"/>
    <n v="2558.09"/>
    <s v="ISC"/>
    <x v="1"/>
    <x v="1"/>
    <x v="1"/>
    <s v="Power Delivery"/>
    <s v="5400201ES006000000509/17/20202558.09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66481"/>
    <s v="#"/>
    <s v="Not assigned"/>
    <x v="73"/>
    <s v="ES00600"/>
    <s v="WA"/>
    <s v="Goods issue"/>
    <n v="303.83999999999997"/>
    <s v="ISC"/>
    <x v="1"/>
    <x v="1"/>
    <x v="1"/>
    <s v="Power Delivery"/>
    <s v="5400201ES006000000509/17/2020303.84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66490"/>
    <s v="#"/>
    <s v="Not assigned"/>
    <x v="73"/>
    <s v="ES00600"/>
    <s v="WA"/>
    <s v="Goods issue"/>
    <n v="1528.95"/>
    <s v="ISC"/>
    <x v="1"/>
    <x v="1"/>
    <x v="1"/>
    <s v="Power Delivery"/>
    <s v="5400201ES006000000509/17/20201528.95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66494"/>
    <s v="#"/>
    <s v="Not assigned"/>
    <x v="73"/>
    <s v="ES00600"/>
    <s v="WA"/>
    <s v="Goods issue"/>
    <n v="649.4"/>
    <s v="ISC"/>
    <x v="1"/>
    <x v="1"/>
    <x v="1"/>
    <s v="Power Delivery"/>
    <s v="5400201ES006000000509/17/2020649.4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66497"/>
    <s v="#"/>
    <s v="Not assigned"/>
    <x v="73"/>
    <s v="ES00600"/>
    <s v="WA"/>
    <s v="Goods issue"/>
    <n v="644.07000000000005"/>
    <s v="ISC"/>
    <x v="1"/>
    <x v="1"/>
    <x v="1"/>
    <s v="Power Delivery"/>
    <s v="5400201ES006000000509/17/2020644.07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66787"/>
    <s v="#"/>
    <s v="Not assigned"/>
    <x v="258"/>
    <s v="ES00600"/>
    <s v="WA"/>
    <s v="Goods issue"/>
    <n v="207.21"/>
    <s v="ISC"/>
    <x v="1"/>
    <x v="1"/>
    <x v="1"/>
    <s v="Power Delivery"/>
    <s v="5400201ES006000000509/18/2020207.21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66806"/>
    <s v="#"/>
    <s v="Not assigned"/>
    <x v="258"/>
    <s v="ES00600"/>
    <s v="WA"/>
    <s v="Goods issue"/>
    <n v="12.06"/>
    <s v="ISC"/>
    <x v="1"/>
    <x v="1"/>
    <x v="1"/>
    <s v="Power Delivery"/>
    <s v="5400201ES006000000509/18/202012.06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66931"/>
    <s v="#"/>
    <s v="Not assigned"/>
    <x v="258"/>
    <s v="ES00600"/>
    <s v="WA"/>
    <s v="Goods issue"/>
    <n v="36.31"/>
    <s v="ISC"/>
    <x v="1"/>
    <x v="1"/>
    <x v="1"/>
    <s v="Power Delivery"/>
    <s v="5400201ES006000000509/18/202036.31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67138"/>
    <s v="#"/>
    <s v="Not assigned"/>
    <x v="258"/>
    <s v="ES00600"/>
    <s v="WA"/>
    <s v="Goods issue"/>
    <n v="645.09"/>
    <s v="ISC"/>
    <x v="1"/>
    <x v="1"/>
    <x v="1"/>
    <s v="Power Delivery"/>
    <s v="5400201ES006000000509/18/2020645.09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67189"/>
    <s v="#"/>
    <s v="Not assigned"/>
    <x v="258"/>
    <s v="ES00600"/>
    <s v="WA"/>
    <s v="Goods issue"/>
    <n v="215.03"/>
    <s v="ISC"/>
    <x v="1"/>
    <x v="1"/>
    <x v="1"/>
    <s v="Power Delivery"/>
    <s v="5400201ES006000000509/18/2020215.03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67348"/>
    <s v="#"/>
    <s v="Not assigned"/>
    <x v="258"/>
    <s v="ES00600"/>
    <s v="WA"/>
    <s v="Goods issue"/>
    <n v="1415.51"/>
    <s v="ISC"/>
    <x v="1"/>
    <x v="1"/>
    <x v="1"/>
    <s v="Power Delivery"/>
    <s v="5400201ES006000000509/18/20201415.51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67353"/>
    <s v="#"/>
    <s v="Not assigned"/>
    <x v="258"/>
    <s v="ES00600"/>
    <s v="WA"/>
    <s v="Goods issue"/>
    <n v="181.74"/>
    <s v="ISC"/>
    <x v="1"/>
    <x v="1"/>
    <x v="1"/>
    <s v="Power Delivery"/>
    <s v="5400201ES006000000509/18/2020181.74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67411"/>
    <s v="#"/>
    <s v="Not assigned"/>
    <x v="258"/>
    <s v="ES00600"/>
    <s v="WA"/>
    <s v="Goods issue"/>
    <n v="12.38"/>
    <s v="ISC"/>
    <x v="1"/>
    <x v="1"/>
    <x v="1"/>
    <s v="Power Delivery"/>
    <s v="5400201ES006000000509/18/202012.38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67474"/>
    <s v="#"/>
    <s v="Not assigned"/>
    <x v="258"/>
    <s v="ES00600"/>
    <s v="WA"/>
    <s v="Goods issue"/>
    <n v="2731.9"/>
    <s v="ISC"/>
    <x v="1"/>
    <x v="1"/>
    <x v="1"/>
    <s v="Power Delivery"/>
    <s v="5400201ES006000000509/18/20202731.9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67482"/>
    <s v="#"/>
    <s v="Not assigned"/>
    <x v="258"/>
    <s v="ES00600"/>
    <s v="WA"/>
    <s v="Goods issue"/>
    <n v="11568.58"/>
    <s v="ISC"/>
    <x v="1"/>
    <x v="1"/>
    <x v="1"/>
    <s v="Power Delivery"/>
    <s v="5400201ES006000000509/18/202011568.58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67495"/>
    <s v="#"/>
    <s v="Not assigned"/>
    <x v="258"/>
    <s v="ES00600"/>
    <s v="WA"/>
    <s v="Goods issue"/>
    <n v="3196.51"/>
    <s v="ISC"/>
    <x v="1"/>
    <x v="1"/>
    <x v="1"/>
    <s v="Power Delivery"/>
    <s v="5400201ES006000000509/18/20203196.51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67496"/>
    <s v="#"/>
    <s v="Not assigned"/>
    <x v="258"/>
    <s v="ES00600"/>
    <s v="WA"/>
    <s v="Goods issue"/>
    <n v="137.86000000000001"/>
    <s v="ISC"/>
    <x v="1"/>
    <x v="1"/>
    <x v="1"/>
    <s v="Power Delivery"/>
    <s v="5400201ES006000000509/18/2020137.86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67509"/>
    <s v="#"/>
    <s v="Not assigned"/>
    <x v="258"/>
    <s v="ES00600"/>
    <s v="WA"/>
    <s v="Goods issue"/>
    <n v="297.64999999999998"/>
    <s v="ISC"/>
    <x v="1"/>
    <x v="1"/>
    <x v="1"/>
    <s v="Power Delivery"/>
    <s v="5400201ES006000000509/18/2020297.65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67518"/>
    <s v="#"/>
    <s v="Not assigned"/>
    <x v="258"/>
    <s v="ES00600"/>
    <s v="WA"/>
    <s v="Goods issue"/>
    <n v="153.82"/>
    <s v="ISC"/>
    <x v="1"/>
    <x v="1"/>
    <x v="1"/>
    <s v="Power Delivery"/>
    <s v="5400201ES006000000509/18/2020153.82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67658"/>
    <s v="#"/>
    <s v="Not assigned"/>
    <x v="258"/>
    <s v="ES00600"/>
    <s v="WA"/>
    <s v="Goods issue"/>
    <n v="703.49"/>
    <s v="ISC"/>
    <x v="1"/>
    <x v="1"/>
    <x v="1"/>
    <s v="Power Delivery"/>
    <s v="5400201ES006000000509/18/2020703.49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67852"/>
    <s v="#"/>
    <s v="Not assigned"/>
    <x v="258"/>
    <s v="ES00600"/>
    <s v="WA"/>
    <s v="Goods issue"/>
    <n v="2728.19"/>
    <s v="ISC"/>
    <x v="1"/>
    <x v="1"/>
    <x v="1"/>
    <s v="Power Delivery"/>
    <s v="5400201ES006000000509/18/20202728.19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67861"/>
    <s v="#"/>
    <s v="Not assigned"/>
    <x v="258"/>
    <s v="ES00600"/>
    <s v="WA"/>
    <s v="Goods issue"/>
    <n v="302.64"/>
    <s v="ISC"/>
    <x v="1"/>
    <x v="1"/>
    <x v="1"/>
    <s v="Power Delivery"/>
    <s v="5400201ES006000000509/18/2020302.64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67882"/>
    <s v="#"/>
    <s v="Not assigned"/>
    <x v="258"/>
    <s v="ES00600"/>
    <s v="WA"/>
    <s v="Goods issue"/>
    <n v="1312.4"/>
    <s v="ISC"/>
    <x v="1"/>
    <x v="1"/>
    <x v="1"/>
    <s v="Power Delivery"/>
    <s v="5400201ES006000000509/18/20201312.4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67883"/>
    <s v="#"/>
    <s v="Not assigned"/>
    <x v="258"/>
    <s v="ES00600"/>
    <s v="WA"/>
    <s v="Goods issue"/>
    <n v="710.68"/>
    <s v="ISC"/>
    <x v="1"/>
    <x v="1"/>
    <x v="1"/>
    <s v="Power Delivery"/>
    <s v="5400201ES006000000509/18/2020710.68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67894"/>
    <s v="#"/>
    <s v="Not assigned"/>
    <x v="258"/>
    <s v="ES00600"/>
    <s v="WA"/>
    <s v="Goods issue"/>
    <n v="470.64"/>
    <s v="ISC"/>
    <x v="1"/>
    <x v="1"/>
    <x v="1"/>
    <s v="Power Delivery"/>
    <s v="5400201ES006000000509/18/2020470.64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67895"/>
    <s v="#"/>
    <s v="Not assigned"/>
    <x v="258"/>
    <s v="ES00600"/>
    <s v="WA"/>
    <s v="Goods issue"/>
    <n v="711.21"/>
    <s v="ISC"/>
    <x v="1"/>
    <x v="1"/>
    <x v="1"/>
    <s v="Power Delivery"/>
    <s v="5400201ES006000000509/18/2020711.21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67896"/>
    <s v="#"/>
    <s v="Not assigned"/>
    <x v="258"/>
    <s v="ES00600"/>
    <s v="WA"/>
    <s v="Goods issue"/>
    <n v="766.74"/>
    <s v="ISC"/>
    <x v="1"/>
    <x v="1"/>
    <x v="1"/>
    <s v="Power Delivery"/>
    <s v="5400201ES006000000509/18/2020766.74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67897"/>
    <s v="#"/>
    <s v="Not assigned"/>
    <x v="258"/>
    <s v="ES00600"/>
    <s v="WA"/>
    <s v="Goods issue"/>
    <n v="628.89"/>
    <s v="ISC"/>
    <x v="1"/>
    <x v="1"/>
    <x v="1"/>
    <s v="Power Delivery"/>
    <s v="5400201ES006000000509/18/2020628.89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67898"/>
    <s v="#"/>
    <s v="Not assigned"/>
    <x v="258"/>
    <s v="ES00600"/>
    <s v="WA"/>
    <s v="Goods issue"/>
    <n v="444.24"/>
    <s v="ISC"/>
    <x v="1"/>
    <x v="1"/>
    <x v="1"/>
    <s v="Power Delivery"/>
    <s v="5400201ES006000000509/18/2020444.24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67899"/>
    <s v="#"/>
    <s v="Not assigned"/>
    <x v="258"/>
    <s v="ES00600"/>
    <s v="WA"/>
    <s v="Goods issue"/>
    <n v="462.53"/>
    <s v="ISC"/>
    <x v="1"/>
    <x v="1"/>
    <x v="1"/>
    <s v="Power Delivery"/>
    <s v="5400201ES006000000509/18/2020462.53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67900"/>
    <s v="#"/>
    <s v="Not assigned"/>
    <x v="258"/>
    <s v="ES00600"/>
    <s v="WA"/>
    <s v="Goods issue"/>
    <n v="614.74"/>
    <s v="ISC"/>
    <x v="1"/>
    <x v="1"/>
    <x v="1"/>
    <s v="Power Delivery"/>
    <s v="5400201ES006000000509/18/2020614.74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67901"/>
    <s v="#"/>
    <s v="Not assigned"/>
    <x v="258"/>
    <s v="ES00600"/>
    <s v="WA"/>
    <s v="Goods issue"/>
    <n v="4025.42"/>
    <s v="ISC"/>
    <x v="1"/>
    <x v="1"/>
    <x v="1"/>
    <s v="Power Delivery"/>
    <s v="5400201ES006000000509/18/20204025.42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67903"/>
    <s v="#"/>
    <s v="Not assigned"/>
    <x v="258"/>
    <s v="ES00600"/>
    <s v="WA"/>
    <s v="Goods issue"/>
    <n v="825.31"/>
    <s v="ISC"/>
    <x v="1"/>
    <x v="1"/>
    <x v="1"/>
    <s v="Power Delivery"/>
    <s v="5400201ES006000000509/18/2020825.31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67914"/>
    <s v="#"/>
    <s v="Not assigned"/>
    <x v="258"/>
    <s v="ES00600"/>
    <s v="WA"/>
    <s v="Goods issue"/>
    <n v="820.1"/>
    <s v="ISC"/>
    <x v="1"/>
    <x v="1"/>
    <x v="1"/>
    <s v="Power Delivery"/>
    <s v="5400201ES006000000509/18/2020820.1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67963"/>
    <s v="#"/>
    <s v="Not assigned"/>
    <x v="258"/>
    <s v="ES00600"/>
    <s v="WA"/>
    <s v="Goods issue"/>
    <n v="1298.8"/>
    <s v="ISC"/>
    <x v="1"/>
    <x v="1"/>
    <x v="1"/>
    <s v="Power Delivery"/>
    <s v="5400201ES006000000509/18/20201298.8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67966"/>
    <s v="#"/>
    <s v="Not assigned"/>
    <x v="258"/>
    <s v="ES00600"/>
    <s v="WA"/>
    <s v="Goods issue"/>
    <n v="607.67999999999995"/>
    <s v="ISC"/>
    <x v="1"/>
    <x v="1"/>
    <x v="1"/>
    <s v="Power Delivery"/>
    <s v="5400201ES006000000509/18/2020607.68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67970"/>
    <s v="#"/>
    <s v="Not assigned"/>
    <x v="258"/>
    <s v="ES00600"/>
    <s v="WA"/>
    <s v="Goods issue"/>
    <n v="2877.85"/>
    <s v="ISC"/>
    <x v="1"/>
    <x v="1"/>
    <x v="1"/>
    <s v="Power Delivery"/>
    <s v="5400201ES006000000509/18/20202877.85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67973"/>
    <s v="#"/>
    <s v="Not assigned"/>
    <x v="258"/>
    <s v="ES00600"/>
    <s v="WA"/>
    <s v="Goods issue"/>
    <n v="2052.64"/>
    <s v="ISC"/>
    <x v="1"/>
    <x v="1"/>
    <x v="1"/>
    <s v="Power Delivery"/>
    <s v="5400201ES006000000509/18/20202052.64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67981"/>
    <s v="#"/>
    <s v="Not assigned"/>
    <x v="258"/>
    <s v="ES00600"/>
    <s v="WA"/>
    <s v="Goods issue"/>
    <n v="1683.5"/>
    <s v="ISC"/>
    <x v="1"/>
    <x v="1"/>
    <x v="1"/>
    <s v="Power Delivery"/>
    <s v="5400201ES006000000509/18/20201683.5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67989"/>
    <s v="#"/>
    <s v="Not assigned"/>
    <x v="258"/>
    <s v="ES00600"/>
    <s v="WA"/>
    <s v="Goods issue"/>
    <n v="1312.4"/>
    <s v="ISC"/>
    <x v="1"/>
    <x v="1"/>
    <x v="1"/>
    <s v="Power Delivery"/>
    <s v="5400201ES006000000509/18/20201312.4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67991"/>
    <s v="#"/>
    <s v="Not assigned"/>
    <x v="258"/>
    <s v="ES00600"/>
    <s v="WA"/>
    <s v="Goods issue"/>
    <n v="710.67"/>
    <s v="ISC"/>
    <x v="1"/>
    <x v="1"/>
    <x v="1"/>
    <s v="Power Delivery"/>
    <s v="5400201ES006000000509/18/2020710.67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67992"/>
    <s v="#"/>
    <s v="Not assigned"/>
    <x v="258"/>
    <s v="ES00600"/>
    <s v="WA"/>
    <s v="Goods issue"/>
    <n v="470.65"/>
    <s v="ISC"/>
    <x v="1"/>
    <x v="1"/>
    <x v="1"/>
    <s v="Power Delivery"/>
    <s v="5400201ES006000000509/18/2020470.65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67993"/>
    <s v="#"/>
    <s v="Not assigned"/>
    <x v="258"/>
    <s v="ES00600"/>
    <s v="WA"/>
    <s v="Goods issue"/>
    <n v="711.21"/>
    <s v="ISC"/>
    <x v="1"/>
    <x v="1"/>
    <x v="1"/>
    <s v="Power Delivery"/>
    <s v="5400201ES006000000509/18/2020711.21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67994"/>
    <s v="#"/>
    <s v="Not assigned"/>
    <x v="258"/>
    <s v="ES00600"/>
    <s v="WA"/>
    <s v="Goods issue"/>
    <n v="766.74"/>
    <s v="ISC"/>
    <x v="1"/>
    <x v="1"/>
    <x v="1"/>
    <s v="Power Delivery"/>
    <s v="5400201ES006000000509/18/2020766.74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67995"/>
    <s v="#"/>
    <s v="Not assigned"/>
    <x v="258"/>
    <s v="ES00600"/>
    <s v="WA"/>
    <s v="Goods issue"/>
    <n v="628.88"/>
    <s v="ISC"/>
    <x v="1"/>
    <x v="1"/>
    <x v="1"/>
    <s v="Power Delivery"/>
    <s v="5400201ES006000000509/18/2020628.88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67996"/>
    <s v="#"/>
    <s v="Not assigned"/>
    <x v="258"/>
    <s v="ES00600"/>
    <s v="WA"/>
    <s v="Goods issue"/>
    <n v="444.24"/>
    <s v="ISC"/>
    <x v="1"/>
    <x v="1"/>
    <x v="1"/>
    <s v="Power Delivery"/>
    <s v="5400201ES006000000509/18/2020444.24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67997"/>
    <s v="#"/>
    <s v="Not assigned"/>
    <x v="258"/>
    <s v="ES00600"/>
    <s v="WA"/>
    <s v="Goods issue"/>
    <n v="462.53"/>
    <s v="ISC"/>
    <x v="1"/>
    <x v="1"/>
    <x v="1"/>
    <s v="Power Delivery"/>
    <s v="5400201ES006000000509/18/2020462.53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67998"/>
    <s v="#"/>
    <s v="Not assigned"/>
    <x v="258"/>
    <s v="ES00600"/>
    <s v="WA"/>
    <s v="Goods issue"/>
    <n v="614.74"/>
    <s v="ISC"/>
    <x v="1"/>
    <x v="1"/>
    <x v="1"/>
    <s v="Power Delivery"/>
    <s v="5400201ES006000000509/18/2020614.74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67999"/>
    <s v="#"/>
    <s v="Not assigned"/>
    <x v="258"/>
    <s v="ES00600"/>
    <s v="WA"/>
    <s v="Goods issue"/>
    <n v="4025.42"/>
    <s v="ISC"/>
    <x v="1"/>
    <x v="1"/>
    <x v="1"/>
    <s v="Power Delivery"/>
    <s v="5400201ES006000000509/18/20204025.42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68001"/>
    <s v="#"/>
    <s v="Not assigned"/>
    <x v="258"/>
    <s v="ES00600"/>
    <s v="WA"/>
    <s v="Goods issue"/>
    <n v="825.31"/>
    <s v="ISC"/>
    <x v="1"/>
    <x v="1"/>
    <x v="1"/>
    <s v="Power Delivery"/>
    <s v="5400201ES006000000509/18/2020825.31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68012"/>
    <s v="#"/>
    <s v="Not assigned"/>
    <x v="258"/>
    <s v="ES00600"/>
    <s v="WA"/>
    <s v="Goods issue"/>
    <n v="820.1"/>
    <s v="ISC"/>
    <x v="1"/>
    <x v="1"/>
    <x v="1"/>
    <s v="Power Delivery"/>
    <s v="5400201ES006000000509/18/2020820.1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68057"/>
    <s v="#"/>
    <s v="Not assigned"/>
    <x v="258"/>
    <s v="ES00600"/>
    <s v="WA"/>
    <s v="Goods issue"/>
    <n v="1298.8"/>
    <s v="ISC"/>
    <x v="1"/>
    <x v="1"/>
    <x v="1"/>
    <s v="Power Delivery"/>
    <s v="5400201ES006000000509/18/20201298.8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68060"/>
    <s v="#"/>
    <s v="Not assigned"/>
    <x v="258"/>
    <s v="ES00600"/>
    <s v="WA"/>
    <s v="Goods issue"/>
    <n v="607.67999999999995"/>
    <s v="ISC"/>
    <x v="1"/>
    <x v="1"/>
    <x v="1"/>
    <s v="Power Delivery"/>
    <s v="5400201ES006000000509/18/2020607.68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68063"/>
    <s v="#"/>
    <s v="Not assigned"/>
    <x v="258"/>
    <s v="ES00600"/>
    <s v="WA"/>
    <s v="Goods issue"/>
    <n v="2877.85"/>
    <s v="ISC"/>
    <x v="1"/>
    <x v="1"/>
    <x v="1"/>
    <s v="Power Delivery"/>
    <s v="5400201ES006000000509/18/20202877.85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68066"/>
    <s v="#"/>
    <s v="Not assigned"/>
    <x v="258"/>
    <s v="ES00600"/>
    <s v="WA"/>
    <s v="Goods issue"/>
    <n v="2052.64"/>
    <s v="ISC"/>
    <x v="1"/>
    <x v="1"/>
    <x v="1"/>
    <s v="Power Delivery"/>
    <s v="5400201ES006000000509/18/20202052.64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68074"/>
    <s v="#"/>
    <s v="Not assigned"/>
    <x v="258"/>
    <s v="ES00600"/>
    <s v="WA"/>
    <s v="Goods issue"/>
    <n v="1683.5"/>
    <s v="ISC"/>
    <x v="1"/>
    <x v="1"/>
    <x v="1"/>
    <s v="Power Delivery"/>
    <s v="5400201ES006000000509/18/20201683.5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68082"/>
    <s v="#"/>
    <s v="Not assigned"/>
    <x v="258"/>
    <s v="ES00600"/>
    <s v="WA"/>
    <s v="Goods issue"/>
    <n v="1312.4"/>
    <s v="ISC"/>
    <x v="1"/>
    <x v="1"/>
    <x v="1"/>
    <s v="Power Delivery"/>
    <s v="5400201ES006000000509/18/20201312.4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68083"/>
    <s v="#"/>
    <s v="Not assigned"/>
    <x v="258"/>
    <s v="ES00600"/>
    <s v="WA"/>
    <s v="Goods issue"/>
    <n v="710.68"/>
    <s v="ISC"/>
    <x v="1"/>
    <x v="1"/>
    <x v="1"/>
    <s v="Power Delivery"/>
    <s v="5400201ES006000000509/18/2020710.68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68084"/>
    <s v="#"/>
    <s v="Not assigned"/>
    <x v="258"/>
    <s v="ES00600"/>
    <s v="WA"/>
    <s v="Goods issue"/>
    <n v="470.64"/>
    <s v="ISC"/>
    <x v="1"/>
    <x v="1"/>
    <x v="1"/>
    <s v="Power Delivery"/>
    <s v="5400201ES006000000509/18/2020470.64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68085"/>
    <s v="#"/>
    <s v="Not assigned"/>
    <x v="258"/>
    <s v="ES00600"/>
    <s v="WA"/>
    <s v="Goods issue"/>
    <n v="711.21"/>
    <s v="ISC"/>
    <x v="1"/>
    <x v="1"/>
    <x v="1"/>
    <s v="Power Delivery"/>
    <s v="5400201ES006000000509/18/2020711.21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68086"/>
    <s v="#"/>
    <s v="Not assigned"/>
    <x v="258"/>
    <s v="ES00600"/>
    <s v="WA"/>
    <s v="Goods issue"/>
    <n v="766.74"/>
    <s v="ISC"/>
    <x v="1"/>
    <x v="1"/>
    <x v="1"/>
    <s v="Power Delivery"/>
    <s v="5400201ES006000000509/18/2020766.74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68087"/>
    <s v="#"/>
    <s v="Not assigned"/>
    <x v="258"/>
    <s v="ES00600"/>
    <s v="WA"/>
    <s v="Goods issue"/>
    <n v="628.89"/>
    <s v="ISC"/>
    <x v="1"/>
    <x v="1"/>
    <x v="1"/>
    <s v="Power Delivery"/>
    <s v="5400201ES006000000509/18/2020628.89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68088"/>
    <s v="#"/>
    <s v="Not assigned"/>
    <x v="258"/>
    <s v="ES00600"/>
    <s v="WA"/>
    <s v="Goods issue"/>
    <n v="444.24"/>
    <s v="ISC"/>
    <x v="1"/>
    <x v="1"/>
    <x v="1"/>
    <s v="Power Delivery"/>
    <s v="5400201ES006000000509/18/2020444.24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68089"/>
    <s v="#"/>
    <s v="Not assigned"/>
    <x v="258"/>
    <s v="ES00600"/>
    <s v="WA"/>
    <s v="Goods issue"/>
    <n v="462.53"/>
    <s v="ISC"/>
    <x v="1"/>
    <x v="1"/>
    <x v="1"/>
    <s v="Power Delivery"/>
    <s v="5400201ES006000000509/18/2020462.53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68090"/>
    <s v="#"/>
    <s v="Not assigned"/>
    <x v="258"/>
    <s v="ES00600"/>
    <s v="WA"/>
    <s v="Goods issue"/>
    <n v="614.74"/>
    <s v="ISC"/>
    <x v="1"/>
    <x v="1"/>
    <x v="1"/>
    <s v="Power Delivery"/>
    <s v="5400201ES006000000509/18/2020614.74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68091"/>
    <s v="#"/>
    <s v="Not assigned"/>
    <x v="258"/>
    <s v="ES00600"/>
    <s v="WA"/>
    <s v="Goods issue"/>
    <n v="4025.42"/>
    <s v="ISC"/>
    <x v="1"/>
    <x v="1"/>
    <x v="1"/>
    <s v="Power Delivery"/>
    <s v="5400201ES006000000509/18/20204025.42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68093"/>
    <s v="#"/>
    <s v="Not assigned"/>
    <x v="258"/>
    <s v="ES00600"/>
    <s v="WA"/>
    <s v="Goods issue"/>
    <n v="825.31"/>
    <s v="ISC"/>
    <x v="1"/>
    <x v="1"/>
    <x v="1"/>
    <s v="Power Delivery"/>
    <s v="5400201ES006000000509/18/2020825.31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68104"/>
    <s v="#"/>
    <s v="Not assigned"/>
    <x v="258"/>
    <s v="ES00600"/>
    <s v="WA"/>
    <s v="Goods issue"/>
    <n v="820.1"/>
    <s v="ISC"/>
    <x v="1"/>
    <x v="1"/>
    <x v="1"/>
    <s v="Power Delivery"/>
    <s v="5400201ES006000000509/18/2020820.1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68150"/>
    <s v="#"/>
    <s v="Not assigned"/>
    <x v="258"/>
    <s v="ES00600"/>
    <s v="WA"/>
    <s v="Goods issue"/>
    <n v="1298.8"/>
    <s v="ISC"/>
    <x v="1"/>
    <x v="1"/>
    <x v="1"/>
    <s v="Power Delivery"/>
    <s v="5400201ES006000000509/18/20201298.8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68153"/>
    <s v="#"/>
    <s v="Not assigned"/>
    <x v="258"/>
    <s v="ES00600"/>
    <s v="WA"/>
    <s v="Goods issue"/>
    <n v="607.67999999999995"/>
    <s v="ISC"/>
    <x v="1"/>
    <x v="1"/>
    <x v="1"/>
    <s v="Power Delivery"/>
    <s v="5400201ES006000000509/18/2020607.68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68156"/>
    <s v="#"/>
    <s v="Not assigned"/>
    <x v="258"/>
    <s v="ES00600"/>
    <s v="WA"/>
    <s v="Goods issue"/>
    <n v="2877.85"/>
    <s v="ISC"/>
    <x v="1"/>
    <x v="1"/>
    <x v="1"/>
    <s v="Power Delivery"/>
    <s v="5400201ES006000000509/18/20202877.85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68159"/>
    <s v="#"/>
    <s v="Not assigned"/>
    <x v="258"/>
    <s v="ES00600"/>
    <s v="WA"/>
    <s v="Goods issue"/>
    <n v="2052.64"/>
    <s v="ISC"/>
    <x v="1"/>
    <x v="1"/>
    <x v="1"/>
    <s v="Power Delivery"/>
    <s v="5400201ES006000000509/18/20202052.64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68167"/>
    <s v="#"/>
    <s v="Not assigned"/>
    <x v="258"/>
    <s v="ES00600"/>
    <s v="WA"/>
    <s v="Goods issue"/>
    <n v="1683.5"/>
    <s v="ISC"/>
    <x v="1"/>
    <x v="1"/>
    <x v="1"/>
    <s v="Power Delivery"/>
    <s v="5400201ES006000000509/18/20201683.5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68175"/>
    <s v="#"/>
    <s v="Not assigned"/>
    <x v="258"/>
    <s v="ES00600"/>
    <s v="WA"/>
    <s v="Goods issue"/>
    <n v="1312.39"/>
    <s v="ISC"/>
    <x v="1"/>
    <x v="1"/>
    <x v="1"/>
    <s v="Power Delivery"/>
    <s v="5400201ES006000000509/18/20201312.39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68176"/>
    <s v="#"/>
    <s v="Not assigned"/>
    <x v="258"/>
    <s v="ES00600"/>
    <s v="WA"/>
    <s v="Goods issue"/>
    <n v="710.67"/>
    <s v="ISC"/>
    <x v="1"/>
    <x v="1"/>
    <x v="1"/>
    <s v="Power Delivery"/>
    <s v="5400201ES006000000509/18/2020710.67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68177"/>
    <s v="#"/>
    <s v="Not assigned"/>
    <x v="258"/>
    <s v="ES00600"/>
    <s v="WA"/>
    <s v="Goods issue"/>
    <n v="470.65"/>
    <s v="ISC"/>
    <x v="1"/>
    <x v="1"/>
    <x v="1"/>
    <s v="Power Delivery"/>
    <s v="5400201ES006000000509/18/2020470.65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68178"/>
    <s v="#"/>
    <s v="Not assigned"/>
    <x v="258"/>
    <s v="ES00600"/>
    <s v="WA"/>
    <s v="Goods issue"/>
    <n v="711.2"/>
    <s v="ISC"/>
    <x v="1"/>
    <x v="1"/>
    <x v="1"/>
    <s v="Power Delivery"/>
    <s v="5400201ES006000000509/18/2020711.2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68179"/>
    <s v="#"/>
    <s v="Not assigned"/>
    <x v="258"/>
    <s v="ES00600"/>
    <s v="WA"/>
    <s v="Goods issue"/>
    <n v="766.74"/>
    <s v="ISC"/>
    <x v="1"/>
    <x v="1"/>
    <x v="1"/>
    <s v="Power Delivery"/>
    <s v="5400201ES006000000509/18/2020766.74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68180"/>
    <s v="#"/>
    <s v="Not assigned"/>
    <x v="258"/>
    <s v="ES00600"/>
    <s v="WA"/>
    <s v="Goods issue"/>
    <n v="628.88"/>
    <s v="ISC"/>
    <x v="1"/>
    <x v="1"/>
    <x v="1"/>
    <s v="Power Delivery"/>
    <s v="5400201ES006000000509/18/2020628.88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68181"/>
    <s v="#"/>
    <s v="Not assigned"/>
    <x v="258"/>
    <s v="ES00600"/>
    <s v="WA"/>
    <s v="Goods issue"/>
    <n v="444.25"/>
    <s v="ISC"/>
    <x v="1"/>
    <x v="1"/>
    <x v="1"/>
    <s v="Power Delivery"/>
    <s v="5400201ES006000000509/18/2020444.25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68182"/>
    <s v="#"/>
    <s v="Not assigned"/>
    <x v="258"/>
    <s v="ES00600"/>
    <s v="WA"/>
    <s v="Goods issue"/>
    <n v="462.53"/>
    <s v="ISC"/>
    <x v="1"/>
    <x v="1"/>
    <x v="1"/>
    <s v="Power Delivery"/>
    <s v="5400201ES006000000509/18/2020462.53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68183"/>
    <s v="#"/>
    <s v="Not assigned"/>
    <x v="258"/>
    <s v="ES00600"/>
    <s v="WA"/>
    <s v="Goods issue"/>
    <n v="614.74"/>
    <s v="ISC"/>
    <x v="1"/>
    <x v="1"/>
    <x v="1"/>
    <s v="Power Delivery"/>
    <s v="5400201ES006000000509/18/2020614.74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68184"/>
    <s v="#"/>
    <s v="Not assigned"/>
    <x v="258"/>
    <s v="ES00600"/>
    <s v="WA"/>
    <s v="Goods issue"/>
    <n v="4025.42"/>
    <s v="ISC"/>
    <x v="1"/>
    <x v="1"/>
    <x v="1"/>
    <s v="Power Delivery"/>
    <s v="5400201ES006000000509/18/20204025.42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68186"/>
    <s v="#"/>
    <s v="Not assigned"/>
    <x v="258"/>
    <s v="ES00600"/>
    <s v="WA"/>
    <s v="Goods issue"/>
    <n v="825.31"/>
    <s v="ISC"/>
    <x v="1"/>
    <x v="1"/>
    <x v="1"/>
    <s v="Power Delivery"/>
    <s v="5400201ES006000000509/18/2020825.31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68197"/>
    <s v="#"/>
    <s v="Not assigned"/>
    <x v="258"/>
    <s v="ES00600"/>
    <s v="WA"/>
    <s v="Goods issue"/>
    <n v="820.1"/>
    <s v="ISC"/>
    <x v="1"/>
    <x v="1"/>
    <x v="1"/>
    <s v="Power Delivery"/>
    <s v="5400201ES006000000509/18/2020820.1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68232"/>
    <s v="#"/>
    <s v="Not assigned"/>
    <x v="258"/>
    <s v="ES00600"/>
    <s v="WA"/>
    <s v="Goods issue"/>
    <n v="1298.8"/>
    <s v="ISC"/>
    <x v="1"/>
    <x v="1"/>
    <x v="1"/>
    <s v="Power Delivery"/>
    <s v="5400201ES006000000509/18/20201298.8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68235"/>
    <s v="#"/>
    <s v="Not assigned"/>
    <x v="258"/>
    <s v="ES00600"/>
    <s v="WA"/>
    <s v="Goods issue"/>
    <n v="607.67999999999995"/>
    <s v="ISC"/>
    <x v="1"/>
    <x v="1"/>
    <x v="1"/>
    <s v="Power Delivery"/>
    <s v="5400201ES006000000509/18/2020607.68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68238"/>
    <s v="#"/>
    <s v="Not assigned"/>
    <x v="258"/>
    <s v="ES00600"/>
    <s v="WA"/>
    <s v="Goods issue"/>
    <n v="2877.85"/>
    <s v="ISC"/>
    <x v="1"/>
    <x v="1"/>
    <x v="1"/>
    <s v="Power Delivery"/>
    <s v="5400201ES006000000509/18/20202877.85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68241"/>
    <s v="#"/>
    <s v="Not assigned"/>
    <x v="258"/>
    <s v="ES00600"/>
    <s v="WA"/>
    <s v="Goods issue"/>
    <n v="2052.64"/>
    <s v="ISC"/>
    <x v="1"/>
    <x v="1"/>
    <x v="1"/>
    <s v="Power Delivery"/>
    <s v="5400201ES006000000509/18/20202052.64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68249"/>
    <s v="#"/>
    <s v="Not assigned"/>
    <x v="258"/>
    <s v="ES00600"/>
    <s v="WA"/>
    <s v="Goods issue"/>
    <n v="1683.5"/>
    <s v="ISC"/>
    <x v="1"/>
    <x v="1"/>
    <x v="1"/>
    <s v="Power Delivery"/>
    <s v="5400201ES006000000509/18/20201683.5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68257"/>
    <s v="#"/>
    <s v="Not assigned"/>
    <x v="258"/>
    <s v="ES00600"/>
    <s v="WA"/>
    <s v="Goods issue"/>
    <n v="2811.2"/>
    <s v="ISC"/>
    <x v="1"/>
    <x v="1"/>
    <x v="1"/>
    <s v="Power Delivery"/>
    <s v="5400201ES006000000509/18/20202811.2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68297"/>
    <s v="#"/>
    <s v="Not assigned"/>
    <x v="258"/>
    <s v="ES00600"/>
    <s v="WA"/>
    <s v="Goods issue"/>
    <n v="51.14"/>
    <s v="ISC"/>
    <x v="1"/>
    <x v="1"/>
    <x v="1"/>
    <s v="Power Delivery"/>
    <s v="5400201ES006000000509/18/202051.14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68298"/>
    <s v="#"/>
    <s v="Not assigned"/>
    <x v="258"/>
    <s v="ES00600"/>
    <s v="WA"/>
    <s v="Goods issue"/>
    <n v="774.31"/>
    <s v="ISC"/>
    <x v="1"/>
    <x v="1"/>
    <x v="1"/>
    <s v="Power Delivery"/>
    <s v="5400201ES006000000509/18/2020774.31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68479"/>
    <s v="#"/>
    <s v="Not assigned"/>
    <x v="258"/>
    <s v="ES00600"/>
    <s v="WA"/>
    <s v="Goods issue"/>
    <n v="464.43"/>
    <s v="ISC"/>
    <x v="1"/>
    <x v="1"/>
    <x v="1"/>
    <s v="Power Delivery"/>
    <s v="5400201ES006000000509/18/2020464.43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68505"/>
    <s v="#"/>
    <s v="Not assigned"/>
    <x v="258"/>
    <s v="ES00600"/>
    <s v="WA"/>
    <s v="Goods issue"/>
    <n v="1374.82"/>
    <s v="ISC"/>
    <x v="1"/>
    <x v="1"/>
    <x v="1"/>
    <s v="Power Delivery"/>
    <s v="5400201ES006000000509/18/20201374.82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68541"/>
    <s v="#"/>
    <s v="Not assigned"/>
    <x v="258"/>
    <s v="ES00600"/>
    <s v="WA"/>
    <s v="Goods issue"/>
    <n v="1423.74"/>
    <s v="ISC"/>
    <x v="1"/>
    <x v="1"/>
    <x v="1"/>
    <s v="Power Delivery"/>
    <s v="5400201ES006000000509/18/20201423.74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68576"/>
    <s v="#"/>
    <s v="Not assigned"/>
    <x v="258"/>
    <s v="ES00600"/>
    <s v="WA"/>
    <s v="Goods issue"/>
    <n v="492.61"/>
    <s v="ISC"/>
    <x v="1"/>
    <x v="1"/>
    <x v="1"/>
    <s v="Power Delivery"/>
    <s v="5400201ES006000000509/18/2020492.61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68577"/>
    <s v="#"/>
    <s v="Not assigned"/>
    <x v="258"/>
    <s v="ES00600"/>
    <s v="WA"/>
    <s v="Goods issue"/>
    <n v="68.83"/>
    <s v="ISC"/>
    <x v="1"/>
    <x v="1"/>
    <x v="1"/>
    <s v="Power Delivery"/>
    <s v="5400201ES006000000509/18/202068.83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70270"/>
    <s v="#"/>
    <s v="Not assigned"/>
    <x v="258"/>
    <s v="ES00600"/>
    <s v="WA"/>
    <s v="Goods issue"/>
    <n v="174.81"/>
    <s v="ISC"/>
    <x v="1"/>
    <x v="1"/>
    <x v="1"/>
    <s v="Power Delivery"/>
    <s v="5400201ES006000000509/18/2020174.81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76944"/>
    <s v="#"/>
    <s v="Not assigned"/>
    <x v="258"/>
    <s v="ES00600"/>
    <s v="WA"/>
    <s v="Goods issue"/>
    <n v="244.78"/>
    <s v="ISC"/>
    <x v="1"/>
    <x v="1"/>
    <x v="1"/>
    <s v="Power Delivery"/>
    <s v="5400201ES006000000509/18/2020244.78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76945"/>
    <s v="#"/>
    <s v="Not assigned"/>
    <x v="258"/>
    <s v="ES00600"/>
    <s v="WA"/>
    <s v="Goods issue"/>
    <n v="645.09"/>
    <s v="ISC"/>
    <x v="1"/>
    <x v="1"/>
    <x v="1"/>
    <s v="Power Delivery"/>
    <s v="5400201ES006000000509/18/2020645.09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77153"/>
    <s v="#"/>
    <s v="Not assigned"/>
    <x v="33"/>
    <s v="ES00600"/>
    <s v="WA"/>
    <s v="Goods issue"/>
    <n v="124.17"/>
    <s v="ISC"/>
    <x v="1"/>
    <x v="1"/>
    <x v="1"/>
    <s v="Power Delivery"/>
    <s v="5400201ES006000000509/19/2020124.17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77215"/>
    <s v="#"/>
    <s v="Not assigned"/>
    <x v="33"/>
    <s v="ES00600"/>
    <s v="WA"/>
    <s v="Goods issue"/>
    <n v="12143.81"/>
    <s v="ISC"/>
    <x v="1"/>
    <x v="1"/>
    <x v="1"/>
    <s v="Power Delivery"/>
    <s v="5400201ES006000000509/19/202012143.81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77216"/>
    <s v="#"/>
    <s v="Not assigned"/>
    <x v="33"/>
    <s v="ES00600"/>
    <s v="WA"/>
    <s v="Goods issue"/>
    <n v="10007.48"/>
    <s v="ISC"/>
    <x v="1"/>
    <x v="1"/>
    <x v="1"/>
    <s v="Power Delivery"/>
    <s v="5400201ES006000000509/19/202010007.48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77274"/>
    <s v="#"/>
    <s v="Not assigned"/>
    <x v="33"/>
    <s v="ES00600"/>
    <s v="WA"/>
    <s v="Goods issue"/>
    <n v="1534.53"/>
    <s v="ISC"/>
    <x v="1"/>
    <x v="1"/>
    <x v="1"/>
    <s v="Power Delivery"/>
    <s v="5400201ES006000000509/19/20201534.53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77275"/>
    <s v="#"/>
    <s v="Not assigned"/>
    <x v="33"/>
    <s v="ES00600"/>
    <s v="WA"/>
    <s v="Goods issue"/>
    <n v="5584.09"/>
    <s v="ISC"/>
    <x v="1"/>
    <x v="1"/>
    <x v="1"/>
    <s v="Power Delivery"/>
    <s v="5400201ES006000000509/19/20205584.09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77276"/>
    <s v="#"/>
    <s v="Not assigned"/>
    <x v="33"/>
    <s v="ES00600"/>
    <s v="WA"/>
    <s v="Goods issue"/>
    <n v="1816.44"/>
    <s v="ISC"/>
    <x v="1"/>
    <x v="1"/>
    <x v="1"/>
    <s v="Power Delivery"/>
    <s v="5400201ES006000000509/19/20201816.44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77282"/>
    <s v="#"/>
    <s v="Not assigned"/>
    <x v="33"/>
    <s v="ES00600"/>
    <s v="WA"/>
    <s v="Goods issue"/>
    <n v="2228.35"/>
    <s v="ISC"/>
    <x v="1"/>
    <x v="1"/>
    <x v="1"/>
    <s v="Power Delivery"/>
    <s v="5400201ES006000000509/19/20202228.35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77305"/>
    <s v="#"/>
    <s v="Not assigned"/>
    <x v="33"/>
    <s v="ES00600"/>
    <s v="WA"/>
    <s v="Goods issue"/>
    <n v="1386.05"/>
    <s v="ISC"/>
    <x v="1"/>
    <x v="1"/>
    <x v="1"/>
    <s v="Power Delivery"/>
    <s v="5400201ES006000000509/19/20201386.05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77306"/>
    <s v="#"/>
    <s v="Not assigned"/>
    <x v="33"/>
    <s v="ES00600"/>
    <s v="WA"/>
    <s v="Goods issue"/>
    <n v="59.27"/>
    <s v="ISC"/>
    <x v="1"/>
    <x v="1"/>
    <x v="1"/>
    <s v="Power Delivery"/>
    <s v="5400201ES006000000509/19/202059.27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77307"/>
    <s v="#"/>
    <s v="Not assigned"/>
    <x v="33"/>
    <s v="ES00600"/>
    <s v="WA"/>
    <s v="Goods issue"/>
    <n v="16548.900000000001"/>
    <s v="ISC"/>
    <x v="1"/>
    <x v="1"/>
    <x v="1"/>
    <s v="Power Delivery"/>
    <s v="5400201ES006000000509/19/202016548.9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77311"/>
    <s v="#"/>
    <s v="Not assigned"/>
    <x v="33"/>
    <s v="ES00600"/>
    <s v="WA"/>
    <s v="Goods issue"/>
    <n v="842.46"/>
    <s v="ISC"/>
    <x v="1"/>
    <x v="1"/>
    <x v="1"/>
    <s v="Power Delivery"/>
    <s v="5400201ES006000000509/19/2020842.46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77320"/>
    <s v="#"/>
    <s v="Not assigned"/>
    <x v="33"/>
    <s v="ES00600"/>
    <s v="WA"/>
    <s v="Goods issue"/>
    <n v="820.49"/>
    <s v="ISC"/>
    <x v="1"/>
    <x v="1"/>
    <x v="1"/>
    <s v="Power Delivery"/>
    <s v="5400201ES006000000509/19/2020820.49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77356"/>
    <s v="#"/>
    <s v="Not assigned"/>
    <x v="33"/>
    <s v="ES00600"/>
    <s v="WA"/>
    <s v="Goods issue"/>
    <n v="48.22"/>
    <s v="ISC"/>
    <x v="1"/>
    <x v="1"/>
    <x v="1"/>
    <s v="Power Delivery"/>
    <s v="5400201ES006000000509/19/202048.22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77357"/>
    <s v="#"/>
    <s v="Not assigned"/>
    <x v="33"/>
    <s v="ES00600"/>
    <s v="WA"/>
    <s v="Goods issue"/>
    <n v="36.159999999999997"/>
    <s v="ISC"/>
    <x v="1"/>
    <x v="1"/>
    <x v="1"/>
    <s v="Power Delivery"/>
    <s v="5400201ES006000000509/19/202036.16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77358"/>
    <s v="#"/>
    <s v="Not assigned"/>
    <x v="33"/>
    <s v="ES00600"/>
    <s v="WA"/>
    <s v="Goods issue"/>
    <n v="4249.72"/>
    <s v="ISC"/>
    <x v="1"/>
    <x v="1"/>
    <x v="1"/>
    <s v="Power Delivery"/>
    <s v="5400201ES006000000509/19/20204249.72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77364"/>
    <s v="#"/>
    <s v="Not assigned"/>
    <x v="33"/>
    <s v="ES00600"/>
    <s v="WA"/>
    <s v="Goods issue"/>
    <n v="8511.15"/>
    <s v="ISC"/>
    <x v="1"/>
    <x v="1"/>
    <x v="1"/>
    <s v="Power Delivery"/>
    <s v="5400201ES006000000509/19/20208511.15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77367"/>
    <s v="#"/>
    <s v="Not assigned"/>
    <x v="33"/>
    <s v="ES00600"/>
    <s v="WA"/>
    <s v="Goods issue"/>
    <n v="747.23"/>
    <s v="ISC"/>
    <x v="1"/>
    <x v="1"/>
    <x v="1"/>
    <s v="Power Delivery"/>
    <s v="5400201ES006000000509/19/2020747.23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77371"/>
    <s v="#"/>
    <s v="Not assigned"/>
    <x v="33"/>
    <s v="ES00600"/>
    <s v="WA"/>
    <s v="Goods issue"/>
    <n v="4912.6400000000003"/>
    <s v="ISC"/>
    <x v="1"/>
    <x v="1"/>
    <x v="1"/>
    <s v="Power Delivery"/>
    <s v="5400201ES006000000509/19/20204912.64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77433"/>
    <s v="#"/>
    <s v="Not assigned"/>
    <x v="33"/>
    <s v="ES00600"/>
    <s v="WA"/>
    <s v="Goods issue"/>
    <n v="50.6"/>
    <s v="ISC"/>
    <x v="1"/>
    <x v="1"/>
    <x v="1"/>
    <s v="Power Delivery"/>
    <s v="5400201ES006000000509/19/202050.6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77447"/>
    <s v="#"/>
    <s v="Not assigned"/>
    <x v="33"/>
    <s v="ES00600"/>
    <s v="WA"/>
    <s v="Goods issue"/>
    <n v="5283.16"/>
    <s v="ISC"/>
    <x v="1"/>
    <x v="1"/>
    <x v="1"/>
    <s v="Power Delivery"/>
    <s v="5400201ES006000000509/19/20205283.16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77452"/>
    <s v="#"/>
    <s v="Not assigned"/>
    <x v="33"/>
    <s v="ES00600"/>
    <s v="WA"/>
    <s v="Goods issue"/>
    <n v="551.52"/>
    <s v="ISC"/>
    <x v="1"/>
    <x v="1"/>
    <x v="1"/>
    <s v="Power Delivery"/>
    <s v="5400201ES006000000509/19/2020551.52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77456"/>
    <s v="#"/>
    <s v="Not assigned"/>
    <x v="33"/>
    <s v="ES00600"/>
    <s v="WA"/>
    <s v="Goods issue"/>
    <n v="20.53"/>
    <s v="ISC"/>
    <x v="1"/>
    <x v="1"/>
    <x v="1"/>
    <s v="Power Delivery"/>
    <s v="5400201ES006000000509/19/202020.53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77457"/>
    <s v="#"/>
    <s v="Not assigned"/>
    <x v="33"/>
    <s v="ES00600"/>
    <s v="WA"/>
    <s v="Goods issue"/>
    <n v="350.68"/>
    <s v="ISC"/>
    <x v="1"/>
    <x v="1"/>
    <x v="1"/>
    <s v="Power Delivery"/>
    <s v="5400201ES006000000509/19/2020350.68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77460"/>
    <s v="#"/>
    <s v="Not assigned"/>
    <x v="33"/>
    <s v="ES00600"/>
    <s v="WA"/>
    <s v="Goods issue"/>
    <n v="152.22999999999999"/>
    <s v="ISC"/>
    <x v="1"/>
    <x v="1"/>
    <x v="1"/>
    <s v="Power Delivery"/>
    <s v="5400201ES006000000509/19/2020152.23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77463"/>
    <s v="#"/>
    <s v="Not assigned"/>
    <x v="33"/>
    <s v="ES00600"/>
    <s v="WA"/>
    <s v="Goods issue"/>
    <n v="9414.86"/>
    <s v="ISC"/>
    <x v="1"/>
    <x v="1"/>
    <x v="1"/>
    <s v="Power Delivery"/>
    <s v="5400201ES006000000509/19/20209414.86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77480"/>
    <s v="#"/>
    <s v="Not assigned"/>
    <x v="33"/>
    <s v="ES00600"/>
    <s v="WA"/>
    <s v="Goods issue"/>
    <n v="3634.4"/>
    <s v="ISC"/>
    <x v="1"/>
    <x v="1"/>
    <x v="1"/>
    <s v="Power Delivery"/>
    <s v="5400201ES006000000509/19/20203634.4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77501"/>
    <s v="#"/>
    <s v="Not assigned"/>
    <x v="37"/>
    <s v="ES00600"/>
    <s v="WA"/>
    <s v="Goods issue"/>
    <n v="772.09"/>
    <s v="ISC"/>
    <x v="1"/>
    <x v="1"/>
    <x v="1"/>
    <s v="Power Delivery"/>
    <s v="5400201ES006000000509/20/2020772.09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77504"/>
    <s v="#"/>
    <s v="Not assigned"/>
    <x v="37"/>
    <s v="ES00600"/>
    <s v="WA"/>
    <s v="Goods issue"/>
    <n v="9979.33"/>
    <s v="ISC"/>
    <x v="1"/>
    <x v="1"/>
    <x v="1"/>
    <s v="Power Delivery"/>
    <s v="5400201ES006000000509/20/20209979.33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77507"/>
    <s v="#"/>
    <s v="Not assigned"/>
    <x v="37"/>
    <s v="ES00600"/>
    <s v="WA"/>
    <s v="Goods issue"/>
    <n v="6180.85"/>
    <s v="ISC"/>
    <x v="1"/>
    <x v="1"/>
    <x v="1"/>
    <s v="Power Delivery"/>
    <s v="5400201ES006000000509/20/20206180.85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77508"/>
    <s v="#"/>
    <s v="Not assigned"/>
    <x v="37"/>
    <s v="ES00600"/>
    <s v="WA"/>
    <s v="Goods issue"/>
    <n v="3177.96"/>
    <s v="ISC"/>
    <x v="1"/>
    <x v="1"/>
    <x v="1"/>
    <s v="Power Delivery"/>
    <s v="5400201ES006000000509/20/20203177.96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77510"/>
    <s v="#"/>
    <s v="Not assigned"/>
    <x v="37"/>
    <s v="ES00600"/>
    <s v="WA"/>
    <s v="Goods issue"/>
    <n v="2766.55"/>
    <s v="ISC"/>
    <x v="1"/>
    <x v="1"/>
    <x v="1"/>
    <s v="Power Delivery"/>
    <s v="5400201ES006000000509/20/20202766.55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77511"/>
    <s v="#"/>
    <s v="Not assigned"/>
    <x v="37"/>
    <s v="ES00600"/>
    <s v="WA"/>
    <s v="Goods issue"/>
    <n v="515.82000000000005"/>
    <s v="ISC"/>
    <x v="1"/>
    <x v="1"/>
    <x v="1"/>
    <s v="Power Delivery"/>
    <s v="5400201ES006000000509/20/2020515.82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77562"/>
    <s v="#"/>
    <s v="Not assigned"/>
    <x v="37"/>
    <s v="ES00600"/>
    <s v="WA"/>
    <s v="Goods issue"/>
    <n v="4409.21"/>
    <s v="ISC"/>
    <x v="1"/>
    <x v="1"/>
    <x v="1"/>
    <s v="Power Delivery"/>
    <s v="5400201ES006000000509/20/20204409.21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77563"/>
    <s v="#"/>
    <s v="Not assigned"/>
    <x v="37"/>
    <s v="ES00600"/>
    <s v="WA"/>
    <s v="Goods issue"/>
    <n v="23.85"/>
    <s v="ISC"/>
    <x v="1"/>
    <x v="1"/>
    <x v="1"/>
    <s v="Power Delivery"/>
    <s v="5400201ES006000000509/20/202023.85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77564"/>
    <s v="#"/>
    <s v="Not assigned"/>
    <x v="37"/>
    <s v="ES00600"/>
    <s v="WA"/>
    <s v="Goods issue"/>
    <n v="177.15"/>
    <s v="ISC"/>
    <x v="1"/>
    <x v="1"/>
    <x v="1"/>
    <s v="Power Delivery"/>
    <s v="5400201ES006000000509/20/2020177.15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77565"/>
    <s v="#"/>
    <s v="Not assigned"/>
    <x v="37"/>
    <s v="ES00600"/>
    <s v="WA"/>
    <s v="Goods issue"/>
    <n v="1778.66"/>
    <s v="ISC"/>
    <x v="1"/>
    <x v="1"/>
    <x v="1"/>
    <s v="Power Delivery"/>
    <s v="5400201ES006000000509/20/20201778.66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77566"/>
    <s v="#"/>
    <s v="Not assigned"/>
    <x v="37"/>
    <s v="ES00600"/>
    <s v="WA"/>
    <s v="Goods issue"/>
    <n v="3479.18"/>
    <s v="ISC"/>
    <x v="1"/>
    <x v="1"/>
    <x v="1"/>
    <s v="Power Delivery"/>
    <s v="5400201ES006000000509/20/20203479.18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77568"/>
    <s v="#"/>
    <s v="Not assigned"/>
    <x v="37"/>
    <s v="ES00600"/>
    <s v="WA"/>
    <s v="Goods issue"/>
    <n v="103.16"/>
    <s v="ISC"/>
    <x v="1"/>
    <x v="1"/>
    <x v="1"/>
    <s v="Power Delivery"/>
    <s v="5400201ES006000000509/20/2020103.16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77584"/>
    <s v="#"/>
    <s v="Not assigned"/>
    <x v="37"/>
    <s v="ES00600"/>
    <s v="WA"/>
    <s v="Goods issue"/>
    <n v="7642.62"/>
    <s v="ISC"/>
    <x v="1"/>
    <x v="1"/>
    <x v="1"/>
    <s v="Power Delivery"/>
    <s v="5400201ES006000000509/20/20207642.62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77585"/>
    <s v="#"/>
    <s v="Not assigned"/>
    <x v="37"/>
    <s v="ES00600"/>
    <s v="WA"/>
    <s v="Goods issue"/>
    <n v="4682.2700000000004"/>
    <s v="ISC"/>
    <x v="1"/>
    <x v="1"/>
    <x v="1"/>
    <s v="Power Delivery"/>
    <s v="5400201ES006000000509/20/20204682.27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77589"/>
    <s v="#"/>
    <s v="Not assigned"/>
    <x v="37"/>
    <s v="ES00600"/>
    <s v="WA"/>
    <s v="Goods issue"/>
    <n v="458.49"/>
    <s v="ISC"/>
    <x v="1"/>
    <x v="1"/>
    <x v="1"/>
    <s v="Power Delivery"/>
    <s v="5400201ES006000000509/20/2020458.49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77590"/>
    <s v="#"/>
    <s v="Not assigned"/>
    <x v="37"/>
    <s v="ES00600"/>
    <s v="WA"/>
    <s v="Goods issue"/>
    <n v="1846.87"/>
    <s v="ISC"/>
    <x v="1"/>
    <x v="1"/>
    <x v="1"/>
    <s v="Power Delivery"/>
    <s v="5400201ES006000000509/20/20201846.87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77607"/>
    <s v="#"/>
    <s v="Not assigned"/>
    <x v="37"/>
    <s v="ES00600"/>
    <s v="WA"/>
    <s v="Goods issue"/>
    <n v="4267.34"/>
    <s v="ISC"/>
    <x v="1"/>
    <x v="1"/>
    <x v="1"/>
    <s v="Power Delivery"/>
    <s v="5400201ES006000000509/20/20204267.34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77608"/>
    <s v="#"/>
    <s v="Not assigned"/>
    <x v="37"/>
    <s v="ES00600"/>
    <s v="WA"/>
    <s v="Goods issue"/>
    <n v="2564.56"/>
    <s v="ISC"/>
    <x v="1"/>
    <x v="1"/>
    <x v="1"/>
    <s v="Power Delivery"/>
    <s v="5400201ES006000000509/20/20202564.56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77611"/>
    <s v="#"/>
    <s v="Not assigned"/>
    <x v="37"/>
    <s v="ES00600"/>
    <s v="WA"/>
    <s v="Goods issue"/>
    <n v="1578.08"/>
    <s v="ISC"/>
    <x v="1"/>
    <x v="1"/>
    <x v="1"/>
    <s v="Power Delivery"/>
    <s v="5400201ES006000000509/20/20201578.08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77612"/>
    <s v="#"/>
    <s v="Not assigned"/>
    <x v="37"/>
    <s v="ES00600"/>
    <s v="WA"/>
    <s v="Goods issue"/>
    <n v="71.599999999999994"/>
    <s v="ISC"/>
    <x v="1"/>
    <x v="1"/>
    <x v="1"/>
    <s v="Power Delivery"/>
    <s v="5400201ES006000000509/20/202071.6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77648"/>
    <s v="#"/>
    <s v="Not assigned"/>
    <x v="37"/>
    <s v="ES00600"/>
    <s v="WA"/>
    <s v="Goods issue"/>
    <n v="5449.35"/>
    <s v="ISC"/>
    <x v="1"/>
    <x v="1"/>
    <x v="1"/>
    <s v="Power Delivery"/>
    <s v="5400201ES006000000509/20/20205449.35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77671"/>
    <s v="#"/>
    <s v="Not assigned"/>
    <x v="37"/>
    <s v="ES00600"/>
    <s v="WA"/>
    <s v="Goods issue"/>
    <n v="731.95"/>
    <s v="ISC"/>
    <x v="1"/>
    <x v="1"/>
    <x v="1"/>
    <s v="Power Delivery"/>
    <s v="5400201ES006000000509/20/2020731.95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77673"/>
    <s v="#"/>
    <s v="Not assigned"/>
    <x v="37"/>
    <s v="ES00600"/>
    <s v="WA"/>
    <s v="Goods issue"/>
    <n v="11765.83"/>
    <s v="ISC"/>
    <x v="1"/>
    <x v="1"/>
    <x v="1"/>
    <s v="Power Delivery"/>
    <s v="5400201ES006000000509/20/202011765.83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77705"/>
    <s v="#"/>
    <s v="Not assigned"/>
    <x v="37"/>
    <s v="ES00600"/>
    <s v="WA"/>
    <s v="Goods issue"/>
    <n v="437.53"/>
    <s v="ISC"/>
    <x v="1"/>
    <x v="1"/>
    <x v="1"/>
    <s v="Power Delivery"/>
    <s v="5400201ES006000000509/20/2020437.53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77710"/>
    <s v="#"/>
    <s v="Not assigned"/>
    <x v="37"/>
    <s v="ES00600"/>
    <s v="WA"/>
    <s v="Goods issue"/>
    <n v="13490.58"/>
    <s v="ISC"/>
    <x v="1"/>
    <x v="1"/>
    <x v="1"/>
    <s v="Power Delivery"/>
    <s v="5400201ES006000000509/20/202013490.58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77953"/>
    <s v="#"/>
    <s v="Not assigned"/>
    <x v="34"/>
    <s v="ES00600"/>
    <s v="WA"/>
    <s v="Goods issue"/>
    <n v="5965.95"/>
    <s v="ISC"/>
    <x v="1"/>
    <x v="1"/>
    <x v="1"/>
    <s v="Power Delivery"/>
    <s v="5400201ES006000000509/21/20205965.95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78294"/>
    <s v="#"/>
    <s v="Not assigned"/>
    <x v="34"/>
    <s v="ES00600"/>
    <s v="WA"/>
    <s v="Goods issue"/>
    <n v="177.37"/>
    <s v="ISC"/>
    <x v="1"/>
    <x v="1"/>
    <x v="1"/>
    <s v="Power Delivery"/>
    <s v="5400201ES006000000509/21/2020177.37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78303"/>
    <s v="#"/>
    <s v="Not assigned"/>
    <x v="34"/>
    <s v="ES00600"/>
    <s v="WA"/>
    <s v="Goods issue"/>
    <n v="166.95"/>
    <s v="ISC"/>
    <x v="1"/>
    <x v="1"/>
    <x v="1"/>
    <s v="Power Delivery"/>
    <s v="5400201ES006000000509/21/2020166.95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78315"/>
    <s v="#"/>
    <s v="Not assigned"/>
    <x v="34"/>
    <s v="ES00600"/>
    <s v="WA"/>
    <s v="Goods issue"/>
    <n v="15133.88"/>
    <s v="ISC"/>
    <x v="1"/>
    <x v="1"/>
    <x v="1"/>
    <s v="Power Delivery"/>
    <s v="5400201ES006000000509/21/202015133.88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78321"/>
    <s v="#"/>
    <s v="Not assigned"/>
    <x v="34"/>
    <s v="ES00600"/>
    <s v="WA"/>
    <s v="Goods issue"/>
    <n v="1929.27"/>
    <s v="ISC"/>
    <x v="1"/>
    <x v="1"/>
    <x v="1"/>
    <s v="Power Delivery"/>
    <s v="5400201ES006000000509/21/20201929.27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78366"/>
    <s v="#"/>
    <s v="Not assigned"/>
    <x v="34"/>
    <s v="ES00600"/>
    <s v="WA"/>
    <s v="Goods issue"/>
    <n v="28399.55"/>
    <s v="ISC"/>
    <x v="1"/>
    <x v="1"/>
    <x v="1"/>
    <s v="Power Delivery"/>
    <s v="5400201ES006000000509/21/202028399.55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78684"/>
    <s v="#"/>
    <s v="Not assigned"/>
    <x v="34"/>
    <s v="ES00600"/>
    <s v="WA"/>
    <s v="Goods issue"/>
    <n v="2885.12"/>
    <s v="ISC"/>
    <x v="1"/>
    <x v="1"/>
    <x v="1"/>
    <s v="Power Delivery"/>
    <s v="5400201ES006000000509/21/20202885.12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79129"/>
    <s v="#"/>
    <s v="Not assigned"/>
    <x v="34"/>
    <s v="ES00600"/>
    <s v="WA"/>
    <s v="Goods issue"/>
    <n v="339.36"/>
    <s v="ISC"/>
    <x v="1"/>
    <x v="1"/>
    <x v="1"/>
    <s v="Power Delivery"/>
    <s v="5400201ES006000000509/21/2020339.36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79271"/>
    <s v="#"/>
    <s v="Not assigned"/>
    <x v="34"/>
    <s v="ES00600"/>
    <s v="WA"/>
    <s v="Goods issue"/>
    <n v="752.78"/>
    <s v="ISC"/>
    <x v="1"/>
    <x v="1"/>
    <x v="1"/>
    <s v="Power Delivery"/>
    <s v="5400201ES006000000509/21/2020752.78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79553"/>
    <s v="#"/>
    <s v="Not assigned"/>
    <x v="34"/>
    <s v="ES00600"/>
    <s v="WA"/>
    <s v="Goods issue"/>
    <n v="12.93"/>
    <s v="ISC"/>
    <x v="1"/>
    <x v="1"/>
    <x v="1"/>
    <s v="Power Delivery"/>
    <s v="5400201ES006000000509/21/202012.93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79567"/>
    <s v="#"/>
    <s v="Not assigned"/>
    <x v="34"/>
    <s v="ES00600"/>
    <s v="WA"/>
    <s v="Goods issue"/>
    <n v="3189.41"/>
    <s v="ISC"/>
    <x v="1"/>
    <x v="1"/>
    <x v="1"/>
    <s v="Power Delivery"/>
    <s v="5400201ES006000000509/21/20203189.41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79569"/>
    <s v="#"/>
    <s v="Not assigned"/>
    <x v="34"/>
    <s v="ES00600"/>
    <s v="WA"/>
    <s v="Goods issue"/>
    <n v="2609.58"/>
    <s v="ISC"/>
    <x v="1"/>
    <x v="1"/>
    <x v="1"/>
    <s v="Power Delivery"/>
    <s v="5400201ES006000000509/21/20202609.58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79570"/>
    <s v="#"/>
    <s v="Not assigned"/>
    <x v="34"/>
    <s v="ES00600"/>
    <s v="WA"/>
    <s v="Goods issue"/>
    <n v="855.5"/>
    <s v="ISC"/>
    <x v="1"/>
    <x v="1"/>
    <x v="1"/>
    <s v="Power Delivery"/>
    <s v="5400201ES006000000509/21/2020855.5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90996"/>
    <s v="#"/>
    <s v="Not assigned"/>
    <x v="43"/>
    <s v="ES00600"/>
    <s v="WA"/>
    <s v="Goods issue"/>
    <n v="27215.18"/>
    <s v="ISC"/>
    <x v="1"/>
    <x v="1"/>
    <x v="1"/>
    <s v="Power Delivery"/>
    <s v="5400201ES006000000509/22/202027215.18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91112"/>
    <s v="#"/>
    <s v="Not assigned"/>
    <x v="43"/>
    <s v="ES00600"/>
    <s v="WA"/>
    <s v="Goods issue"/>
    <n v="25.62"/>
    <s v="ISC"/>
    <x v="1"/>
    <x v="1"/>
    <x v="1"/>
    <s v="Power Delivery"/>
    <s v="5400201ES006000000509/22/202025.62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91131"/>
    <s v="#"/>
    <s v="Not assigned"/>
    <x v="43"/>
    <s v="ES00600"/>
    <s v="WA"/>
    <s v="Goods issue"/>
    <n v="276.70999999999998"/>
    <s v="ISC"/>
    <x v="1"/>
    <x v="1"/>
    <x v="1"/>
    <s v="Power Delivery"/>
    <s v="5400201ES006000000509/22/2020276.71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91540"/>
    <s v="#"/>
    <s v="Not assigned"/>
    <x v="43"/>
    <s v="ES00600"/>
    <s v="WA"/>
    <s v="Goods issue"/>
    <n v="385.36"/>
    <s v="ISC"/>
    <x v="1"/>
    <x v="1"/>
    <x v="1"/>
    <s v="Power Delivery"/>
    <s v="5400201ES006000000509/22/2020385.36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92014"/>
    <s v="#"/>
    <s v="Not assigned"/>
    <x v="43"/>
    <s v="ES00600"/>
    <s v="WA"/>
    <s v="Goods issue"/>
    <n v="982.04"/>
    <s v="ISC"/>
    <x v="1"/>
    <x v="1"/>
    <x v="1"/>
    <s v="Power Delivery"/>
    <s v="5400201ES006000000509/22/2020982.04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92481"/>
    <s v="#"/>
    <s v="Not assigned"/>
    <x v="43"/>
    <s v="ES00600"/>
    <s v="WA"/>
    <s v="Goods issue"/>
    <n v="827.67"/>
    <s v="ISC"/>
    <x v="1"/>
    <x v="1"/>
    <x v="1"/>
    <s v="Power Delivery"/>
    <s v="5400201ES006000000509/22/2020827.67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92552"/>
    <s v="#"/>
    <s v="Not assigned"/>
    <x v="43"/>
    <s v="ES00600"/>
    <s v="WA"/>
    <s v="Goods issue"/>
    <n v="3700.69"/>
    <s v="ISC"/>
    <x v="1"/>
    <x v="1"/>
    <x v="1"/>
    <s v="Power Delivery"/>
    <s v="5400201ES006000000509/22/20203700.69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92553"/>
    <s v="#"/>
    <s v="Not assigned"/>
    <x v="43"/>
    <s v="ES00600"/>
    <s v="WA"/>
    <s v="Goods issue"/>
    <n v="1390.95"/>
    <s v="ISC"/>
    <x v="1"/>
    <x v="1"/>
    <x v="1"/>
    <s v="Power Delivery"/>
    <s v="5400201ES006000000509/22/20201390.95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92674"/>
    <s v="#"/>
    <s v="Not assigned"/>
    <x v="43"/>
    <s v="ES00600"/>
    <s v="WA"/>
    <s v="Goods issue"/>
    <n v="1233.56"/>
    <s v="ISC"/>
    <x v="1"/>
    <x v="1"/>
    <x v="1"/>
    <s v="Power Delivery"/>
    <s v="5400201ES006000000509/22/20201233.56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92721"/>
    <s v="#"/>
    <s v="Not assigned"/>
    <x v="43"/>
    <s v="ES00600"/>
    <s v="WA"/>
    <s v="Goods issue"/>
    <n v="58"/>
    <s v="ISC"/>
    <x v="1"/>
    <x v="1"/>
    <x v="1"/>
    <s v="Power Delivery"/>
    <s v="5400201ES006000000509/22/202058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93157"/>
    <s v="#"/>
    <s v="Not assigned"/>
    <x v="43"/>
    <s v="ES00600"/>
    <s v="WA"/>
    <s v="Goods issue"/>
    <n v="11674.14"/>
    <s v="ISC"/>
    <x v="1"/>
    <x v="1"/>
    <x v="1"/>
    <s v="Power Delivery"/>
    <s v="5400201ES006000000509/22/202011674.14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95207"/>
    <s v="#"/>
    <s v="Not assigned"/>
    <x v="43"/>
    <s v="ES00600"/>
    <s v="WA"/>
    <s v="Goods issue"/>
    <n v="609.54999999999995"/>
    <s v="ISC"/>
    <x v="1"/>
    <x v="1"/>
    <x v="1"/>
    <s v="Power Delivery"/>
    <s v="5400201ES006000000509/22/2020609.55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95209"/>
    <s v="#"/>
    <s v="Not assigned"/>
    <x v="43"/>
    <s v="ES00600"/>
    <s v="WA"/>
    <s v="Goods issue"/>
    <n v="996.55"/>
    <s v="ISC"/>
    <x v="1"/>
    <x v="1"/>
    <x v="1"/>
    <s v="Power Delivery"/>
    <s v="5400201ES006000000509/22/2020996.55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395211"/>
    <s v="#"/>
    <s v="Not assigned"/>
    <x v="43"/>
    <s v="ES00600"/>
    <s v="WA"/>
    <s v="Goods issue"/>
    <n v="398.4"/>
    <s v="ISC"/>
    <x v="1"/>
    <x v="1"/>
    <x v="1"/>
    <s v="Power Delivery"/>
    <s v="5400201ES006000000509/22/2020398.4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402661"/>
    <s v="#"/>
    <s v="Not assigned"/>
    <x v="43"/>
    <s v="ES00600"/>
    <s v="WA"/>
    <s v="Goods issue"/>
    <n v="-169.09"/>
    <s v="ISC"/>
    <x v="1"/>
    <x v="1"/>
    <x v="1"/>
    <s v="Power Delivery"/>
    <s v="5400201ES006000000509/22/2020-169.09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407580"/>
    <s v="#"/>
    <s v="Not assigned"/>
    <x v="113"/>
    <s v="ES00600"/>
    <s v="WA"/>
    <s v="Goods issue"/>
    <n v="148.35"/>
    <s v="ISC"/>
    <x v="1"/>
    <x v="1"/>
    <x v="1"/>
    <s v="Power Delivery"/>
    <s v="5400201ES006000000509/23/2020148.35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407599"/>
    <s v="#"/>
    <s v="Not assigned"/>
    <x v="113"/>
    <s v="ES00600"/>
    <s v="WA"/>
    <s v="Goods issue"/>
    <n v="4839.8999999999996"/>
    <s v="ISC"/>
    <x v="1"/>
    <x v="1"/>
    <x v="1"/>
    <s v="Power Delivery"/>
    <s v="5400201ES006000000509/23/20204839.9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407600"/>
    <s v="#"/>
    <s v="Not assigned"/>
    <x v="113"/>
    <s v="ES00600"/>
    <s v="WA"/>
    <s v="Goods issue"/>
    <n v="1130.9000000000001"/>
    <s v="ISC"/>
    <x v="1"/>
    <x v="1"/>
    <x v="1"/>
    <s v="Power Delivery"/>
    <s v="5400201ES006000000509/23/20201130.9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407861"/>
    <s v="#"/>
    <s v="Not assigned"/>
    <x v="113"/>
    <s v="ES00600"/>
    <s v="WA"/>
    <s v="Goods issue"/>
    <n v="600.61"/>
    <s v="ISC"/>
    <x v="1"/>
    <x v="1"/>
    <x v="1"/>
    <s v="Power Delivery"/>
    <s v="5400201ES006000000509/23/2020600.61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407862"/>
    <s v="#"/>
    <s v="Not assigned"/>
    <x v="113"/>
    <s v="ES00600"/>
    <s v="WA"/>
    <s v="Goods issue"/>
    <n v="-1185.25"/>
    <s v="ISC"/>
    <x v="1"/>
    <x v="1"/>
    <x v="1"/>
    <s v="Power Delivery"/>
    <s v="5400201ES006000000509/23/2020-1185.25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408006"/>
    <s v="#"/>
    <s v="Not assigned"/>
    <x v="113"/>
    <s v="ES00600"/>
    <s v="WA"/>
    <s v="Goods issue"/>
    <n v="-787.57"/>
    <s v="ISC"/>
    <x v="1"/>
    <x v="1"/>
    <x v="1"/>
    <s v="Power Delivery"/>
    <s v="5400201ES006000000509/23/2020-787.57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408007"/>
    <s v="#"/>
    <s v="Not assigned"/>
    <x v="113"/>
    <s v="ES00600"/>
    <s v="WA"/>
    <s v="Goods issue"/>
    <n v="-2432"/>
    <s v="ISC"/>
    <x v="1"/>
    <x v="1"/>
    <x v="1"/>
    <s v="Power Delivery"/>
    <s v="5400201ES006000000509/23/2020-2432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408377"/>
    <s v="#"/>
    <s v="Not assigned"/>
    <x v="113"/>
    <s v="ES00600"/>
    <s v="WA"/>
    <s v="Goods issue"/>
    <n v="354.75"/>
    <s v="ISC"/>
    <x v="1"/>
    <x v="1"/>
    <x v="1"/>
    <s v="Power Delivery"/>
    <s v="5400201ES006000000509/23/2020354.75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408382"/>
    <s v="#"/>
    <s v="Not assigned"/>
    <x v="113"/>
    <s v="ES00600"/>
    <s v="WA"/>
    <s v="Goods issue"/>
    <n v="29.83"/>
    <s v="ISC"/>
    <x v="1"/>
    <x v="1"/>
    <x v="1"/>
    <s v="Power Delivery"/>
    <s v="5400201ES006000000509/23/202029.83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408610"/>
    <s v="#"/>
    <s v="Not assigned"/>
    <x v="113"/>
    <s v="ES00600"/>
    <s v="WA"/>
    <s v="Goods issue"/>
    <n v="-25.87"/>
    <s v="ISC"/>
    <x v="1"/>
    <x v="1"/>
    <x v="1"/>
    <s v="Power Delivery"/>
    <s v="5400201ES006000000509/23/2020-25.87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408665"/>
    <s v="#"/>
    <s v="Not assigned"/>
    <x v="113"/>
    <s v="ES00600"/>
    <s v="WA"/>
    <s v="Goods issue"/>
    <n v="377.32"/>
    <s v="ISC"/>
    <x v="1"/>
    <x v="1"/>
    <x v="1"/>
    <s v="Power Delivery"/>
    <s v="5400201ES006000000509/23/2020377.32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408955"/>
    <s v="#"/>
    <s v="Not assigned"/>
    <x v="113"/>
    <s v="ES00600"/>
    <s v="WA"/>
    <s v="Goods issue"/>
    <n v="1012.19"/>
    <s v="ISC"/>
    <x v="1"/>
    <x v="1"/>
    <x v="1"/>
    <s v="Power Delivery"/>
    <s v="5400201ES006000000509/23/20201012.19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408961"/>
    <s v="#"/>
    <s v="Not assigned"/>
    <x v="113"/>
    <s v="ES00600"/>
    <s v="WA"/>
    <s v="Goods issue"/>
    <n v="346.9"/>
    <s v="ISC"/>
    <x v="1"/>
    <x v="1"/>
    <x v="1"/>
    <s v="Power Delivery"/>
    <s v="5400201ES006000000509/23/2020346.9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409100"/>
    <s v="#"/>
    <s v="Not assigned"/>
    <x v="113"/>
    <s v="ES00600"/>
    <s v="WA"/>
    <s v="Goods issue"/>
    <n v="1094.3599999999999"/>
    <s v="ISC"/>
    <x v="1"/>
    <x v="1"/>
    <x v="1"/>
    <s v="Power Delivery"/>
    <s v="5400201ES006000000509/23/20201094.36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409265"/>
    <s v="#"/>
    <s v="Not assigned"/>
    <x v="113"/>
    <s v="ES00600"/>
    <s v="WA"/>
    <s v="Goods issue"/>
    <n v="838.85"/>
    <s v="ISC"/>
    <x v="1"/>
    <x v="1"/>
    <x v="1"/>
    <s v="Power Delivery"/>
    <s v="5400201ES006000000509/23/2020838.85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409496"/>
    <s v="#"/>
    <s v="Not assigned"/>
    <x v="113"/>
    <s v="ES00600"/>
    <s v="WA"/>
    <s v="Goods issue"/>
    <n v="183.64"/>
    <s v="ISC"/>
    <x v="1"/>
    <x v="1"/>
    <x v="1"/>
    <s v="Power Delivery"/>
    <s v="5400201ES006000000509/23/2020183.64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409501"/>
    <s v="#"/>
    <s v="Not assigned"/>
    <x v="113"/>
    <s v="ES00600"/>
    <s v="WA"/>
    <s v="Goods issue"/>
    <n v="-514.75"/>
    <s v="ISC"/>
    <x v="1"/>
    <x v="1"/>
    <x v="1"/>
    <s v="Power Delivery"/>
    <s v="5400201ES006000000509/23/2020-514.75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419175"/>
    <s v="#"/>
    <s v="Not assigned"/>
    <x v="113"/>
    <s v="ES00600"/>
    <s v="WA"/>
    <s v="Goods issue"/>
    <n v="414.04"/>
    <s v="ISC"/>
    <x v="1"/>
    <x v="1"/>
    <x v="1"/>
    <s v="Power Delivery"/>
    <s v="5400201ES006000000509/23/2020414.04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419664"/>
    <s v="#"/>
    <s v="Not assigned"/>
    <x v="75"/>
    <s v="ES00600"/>
    <s v="WA"/>
    <s v="Goods issue"/>
    <n v="12.93"/>
    <s v="ISC"/>
    <x v="1"/>
    <x v="1"/>
    <x v="1"/>
    <s v="Power Delivery"/>
    <s v="5400201ES006000000509/24/202012.93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419727"/>
    <s v="#"/>
    <s v="Not assigned"/>
    <x v="75"/>
    <s v="ES00600"/>
    <s v="WA"/>
    <s v="Goods issue"/>
    <n v="97.77"/>
    <s v="ISC"/>
    <x v="1"/>
    <x v="1"/>
    <x v="1"/>
    <s v="Power Delivery"/>
    <s v="5400201ES006000000509/24/202097.77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419928"/>
    <s v="#"/>
    <s v="Not assigned"/>
    <x v="75"/>
    <s v="ES00600"/>
    <s v="WA"/>
    <s v="Goods issue"/>
    <n v="25.62"/>
    <s v="ISC"/>
    <x v="1"/>
    <x v="1"/>
    <x v="1"/>
    <s v="Power Delivery"/>
    <s v="5400201ES006000000509/24/202025.62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420225"/>
    <s v="#"/>
    <s v="Not assigned"/>
    <x v="75"/>
    <s v="ES00600"/>
    <s v="WA"/>
    <s v="Goods issue"/>
    <n v="40.229999999999997"/>
    <s v="ISC"/>
    <x v="1"/>
    <x v="1"/>
    <x v="1"/>
    <s v="Power Delivery"/>
    <s v="5400201ES006000000509/24/202040.23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420256"/>
    <s v="#"/>
    <s v="Not assigned"/>
    <x v="75"/>
    <s v="ES00600"/>
    <s v="WA"/>
    <s v="Goods issue"/>
    <n v="1036.6300000000001"/>
    <s v="ISC"/>
    <x v="1"/>
    <x v="1"/>
    <x v="1"/>
    <s v="Power Delivery"/>
    <s v="5400201ES006000000509/24/20201036.63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420269"/>
    <s v="#"/>
    <s v="Not assigned"/>
    <x v="75"/>
    <s v="ES00600"/>
    <s v="WA"/>
    <s v="Goods issue"/>
    <n v="1760.57"/>
    <s v="ISC"/>
    <x v="1"/>
    <x v="1"/>
    <x v="1"/>
    <s v="Power Delivery"/>
    <s v="5400201ES006000000509/24/20201760.57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420964"/>
    <s v="#"/>
    <s v="Not assigned"/>
    <x v="75"/>
    <s v="ES00600"/>
    <s v="WA"/>
    <s v="Goods issue"/>
    <n v="612.63"/>
    <s v="ISC"/>
    <x v="1"/>
    <x v="1"/>
    <x v="1"/>
    <s v="Power Delivery"/>
    <s v="5400201ES006000000509/24/2020612.63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421007"/>
    <s v="#"/>
    <s v="Not assigned"/>
    <x v="75"/>
    <s v="ES00600"/>
    <s v="WA"/>
    <s v="Goods issue"/>
    <n v="-4836.55"/>
    <s v="ISC"/>
    <x v="1"/>
    <x v="1"/>
    <x v="1"/>
    <s v="Power Delivery"/>
    <s v="5400201ES006000000509/24/2020-4836.55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421401"/>
    <s v="#"/>
    <s v="Not assigned"/>
    <x v="75"/>
    <s v="ES00600"/>
    <s v="WA"/>
    <s v="Goods issue"/>
    <n v="2276.34"/>
    <s v="ISC"/>
    <x v="1"/>
    <x v="1"/>
    <x v="1"/>
    <s v="Power Delivery"/>
    <s v="5400201ES006000000509/24/20202276.34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432879"/>
    <s v="#"/>
    <s v="Not assigned"/>
    <x v="27"/>
    <s v="ES00600"/>
    <s v="WA"/>
    <s v="Goods issue"/>
    <n v="167.16"/>
    <s v="ISC"/>
    <x v="1"/>
    <x v="1"/>
    <x v="1"/>
    <s v="Power Delivery"/>
    <s v="5400201ES006000000509/25/2020167.16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432880"/>
    <s v="#"/>
    <s v="Not assigned"/>
    <x v="27"/>
    <s v="ES00600"/>
    <s v="WA"/>
    <s v="Goods issue"/>
    <n v="167.16"/>
    <s v="ISC"/>
    <x v="1"/>
    <x v="1"/>
    <x v="1"/>
    <s v="Power Delivery"/>
    <s v="5400201ES006000000509/25/2020167.16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432882"/>
    <s v="#"/>
    <s v="Not assigned"/>
    <x v="27"/>
    <s v="ES00600"/>
    <s v="WA"/>
    <s v="Goods issue"/>
    <n v="167.16"/>
    <s v="ISC"/>
    <x v="1"/>
    <x v="1"/>
    <x v="1"/>
    <s v="Power Delivery"/>
    <s v="5400201ES006000000509/25/2020167.16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432895"/>
    <s v="#"/>
    <s v="Not assigned"/>
    <x v="27"/>
    <s v="ES00600"/>
    <s v="WA"/>
    <s v="Goods issue"/>
    <n v="167.16"/>
    <s v="ISC"/>
    <x v="1"/>
    <x v="1"/>
    <x v="1"/>
    <s v="Power Delivery"/>
    <s v="5400201ES006000000509/25/2020167.16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432898"/>
    <s v="#"/>
    <s v="Not assigned"/>
    <x v="27"/>
    <s v="ES00600"/>
    <s v="WA"/>
    <s v="Goods issue"/>
    <n v="167.16"/>
    <s v="ISC"/>
    <x v="1"/>
    <x v="1"/>
    <x v="1"/>
    <s v="Power Delivery"/>
    <s v="5400201ES006000000509/25/2020167.16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432900"/>
    <s v="#"/>
    <s v="Not assigned"/>
    <x v="27"/>
    <s v="ES00600"/>
    <s v="WA"/>
    <s v="Goods issue"/>
    <n v="167.16"/>
    <s v="ISC"/>
    <x v="1"/>
    <x v="1"/>
    <x v="1"/>
    <s v="Power Delivery"/>
    <s v="5400201ES006000000509/25/2020167.16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432951"/>
    <s v="#"/>
    <s v="Not assigned"/>
    <x v="27"/>
    <s v="ES00600"/>
    <s v="WA"/>
    <s v="Goods issue"/>
    <n v="503.74"/>
    <s v="ISC"/>
    <x v="1"/>
    <x v="1"/>
    <x v="1"/>
    <s v="Power Delivery"/>
    <s v="5400201ES006000000509/25/2020503.74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432954"/>
    <s v="#"/>
    <s v="Not assigned"/>
    <x v="27"/>
    <s v="ES00600"/>
    <s v="WA"/>
    <s v="Goods issue"/>
    <n v="134.25"/>
    <s v="ISC"/>
    <x v="1"/>
    <x v="1"/>
    <x v="1"/>
    <s v="Power Delivery"/>
    <s v="5400201ES006000000509/25/2020134.25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433345"/>
    <s v="#"/>
    <s v="Not assigned"/>
    <x v="27"/>
    <s v="ES00600"/>
    <s v="WA"/>
    <s v="Goods issue"/>
    <n v="666.55"/>
    <s v="ISC"/>
    <x v="1"/>
    <x v="1"/>
    <x v="1"/>
    <s v="Power Delivery"/>
    <s v="5400201ES006000000509/25/2020666.55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433349"/>
    <s v="#"/>
    <s v="Not assigned"/>
    <x v="27"/>
    <s v="ES00600"/>
    <s v="WA"/>
    <s v="Goods issue"/>
    <n v="919.9"/>
    <s v="ISC"/>
    <x v="1"/>
    <x v="1"/>
    <x v="1"/>
    <s v="Power Delivery"/>
    <s v="5400201ES006000000509/25/2020919.9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433417"/>
    <s v="#"/>
    <s v="Not assigned"/>
    <x v="27"/>
    <s v="ES00600"/>
    <s v="WA"/>
    <s v="Goods issue"/>
    <n v="1519.46"/>
    <s v="ISC"/>
    <x v="1"/>
    <x v="1"/>
    <x v="1"/>
    <s v="Power Delivery"/>
    <s v="5400201ES006000000509/25/20201519.46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433486"/>
    <s v="#"/>
    <s v="Not assigned"/>
    <x v="27"/>
    <s v="ES00600"/>
    <s v="WA"/>
    <s v="Goods issue"/>
    <n v="935.46"/>
    <s v="ISC"/>
    <x v="1"/>
    <x v="1"/>
    <x v="1"/>
    <s v="Power Delivery"/>
    <s v="5400201ES006000000509/25/2020935.46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433599"/>
    <s v="#"/>
    <s v="Not assigned"/>
    <x v="27"/>
    <s v="ES00600"/>
    <s v="WA"/>
    <s v="Goods issue"/>
    <n v="87.29"/>
    <s v="ISC"/>
    <x v="1"/>
    <x v="1"/>
    <x v="1"/>
    <s v="Power Delivery"/>
    <s v="5400201ES006000000509/25/202087.29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433623"/>
    <s v="#"/>
    <s v="Not assigned"/>
    <x v="27"/>
    <s v="ES00600"/>
    <s v="WA"/>
    <s v="Goods issue"/>
    <n v="51.73"/>
    <s v="ISC"/>
    <x v="1"/>
    <x v="1"/>
    <x v="1"/>
    <s v="Power Delivery"/>
    <s v="5400201ES006000000509/25/202051.73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433624"/>
    <s v="#"/>
    <s v="Not assigned"/>
    <x v="27"/>
    <s v="ES00600"/>
    <s v="WA"/>
    <s v="Goods issue"/>
    <n v="1047.78"/>
    <s v="ISC"/>
    <x v="1"/>
    <x v="1"/>
    <x v="1"/>
    <s v="Power Delivery"/>
    <s v="5400201ES006000000509/25/20201047.78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433700"/>
    <s v="#"/>
    <s v="Not assigned"/>
    <x v="27"/>
    <s v="ES00600"/>
    <s v="WA"/>
    <s v="Goods issue"/>
    <n v="-3781.18"/>
    <s v="ISC"/>
    <x v="1"/>
    <x v="1"/>
    <x v="1"/>
    <s v="Power Delivery"/>
    <s v="5400201ES006000000509/25/2020-3781.18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433800"/>
    <s v="#"/>
    <s v="Not assigned"/>
    <x v="27"/>
    <s v="ES00600"/>
    <s v="WA"/>
    <s v="Goods issue"/>
    <n v="478.51"/>
    <s v="ISC"/>
    <x v="1"/>
    <x v="1"/>
    <x v="1"/>
    <s v="Power Delivery"/>
    <s v="5400201ES006000000509/25/2020478.51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434105"/>
    <s v="#"/>
    <s v="Not assigned"/>
    <x v="27"/>
    <s v="ES00600"/>
    <s v="WA"/>
    <s v="Goods issue"/>
    <n v="169.32"/>
    <s v="ISC"/>
    <x v="1"/>
    <x v="1"/>
    <x v="1"/>
    <s v="Power Delivery"/>
    <s v="5400201ES006000000509/25/2020169.32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434140"/>
    <s v="#"/>
    <s v="Not assigned"/>
    <x v="27"/>
    <s v="ES00600"/>
    <s v="WA"/>
    <s v="Goods issue"/>
    <n v="443.19"/>
    <s v="ISC"/>
    <x v="1"/>
    <x v="1"/>
    <x v="1"/>
    <s v="Power Delivery"/>
    <s v="5400201ES006000000509/25/2020443.19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434253"/>
    <s v="#"/>
    <s v="Not assigned"/>
    <x v="27"/>
    <s v="ES00600"/>
    <s v="WA"/>
    <s v="Goods issue"/>
    <n v="1507.91"/>
    <s v="ISC"/>
    <x v="1"/>
    <x v="1"/>
    <x v="1"/>
    <s v="Power Delivery"/>
    <s v="5400201ES006000000509/25/20201507.91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434269"/>
    <s v="#"/>
    <s v="Not assigned"/>
    <x v="27"/>
    <s v="ES00600"/>
    <s v="WA"/>
    <s v="Goods issue"/>
    <n v="1212.96"/>
    <s v="ISC"/>
    <x v="1"/>
    <x v="1"/>
    <x v="1"/>
    <s v="Power Delivery"/>
    <s v="5400201ES006000000509/25/20201212.96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434270"/>
    <s v="#"/>
    <s v="Not assigned"/>
    <x v="27"/>
    <s v="ES00600"/>
    <s v="WA"/>
    <s v="Goods issue"/>
    <n v="-507.21"/>
    <s v="ISC"/>
    <x v="1"/>
    <x v="1"/>
    <x v="1"/>
    <s v="Power Delivery"/>
    <s v="5400201ES006000000509/25/2020-507.21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434388"/>
    <s v="#"/>
    <s v="Not assigned"/>
    <x v="27"/>
    <s v="ES00600"/>
    <s v="WA"/>
    <s v="Goods issue"/>
    <n v="1053"/>
    <s v="ISC"/>
    <x v="1"/>
    <x v="1"/>
    <x v="1"/>
    <s v="Power Delivery"/>
    <s v="5400201ES006000000509/25/20201053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447631"/>
    <s v="#"/>
    <s v="Not assigned"/>
    <x v="35"/>
    <s v="ES00600"/>
    <s v="WA"/>
    <s v="Goods issue"/>
    <n v="641.11"/>
    <s v="ISC"/>
    <x v="1"/>
    <x v="1"/>
    <x v="1"/>
    <s v="Power Delivery"/>
    <s v="5400201ES006000000509/26/2020641.11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447805"/>
    <s v="#"/>
    <s v="Not assigned"/>
    <x v="35"/>
    <s v="ES00600"/>
    <s v="WA"/>
    <s v="Goods issue"/>
    <n v="37"/>
    <s v="ISC"/>
    <x v="1"/>
    <x v="1"/>
    <x v="1"/>
    <s v="Power Delivery"/>
    <s v="5400201ES006000000509/26/202037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447957"/>
    <s v="#"/>
    <s v="Not assigned"/>
    <x v="31"/>
    <s v="ES00600"/>
    <s v="WA"/>
    <s v="Goods issue"/>
    <n v="66"/>
    <s v="ISC"/>
    <x v="1"/>
    <x v="1"/>
    <x v="1"/>
    <s v="Power Delivery"/>
    <s v="5400201ES006000000509/27/202066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448084"/>
    <s v="#"/>
    <s v="Not assigned"/>
    <x v="41"/>
    <s v="ES00600"/>
    <s v="WA"/>
    <s v="Goods issue"/>
    <n v="76.849999999999994"/>
    <s v="ISC"/>
    <x v="1"/>
    <x v="1"/>
    <x v="1"/>
    <s v="Power Delivery"/>
    <s v="5400201ES006000000509/28/202076.85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448092"/>
    <s v="#"/>
    <s v="Not assigned"/>
    <x v="41"/>
    <s v="ES00600"/>
    <s v="WA"/>
    <s v="Goods issue"/>
    <n v="279.51"/>
    <s v="ISC"/>
    <x v="1"/>
    <x v="1"/>
    <x v="1"/>
    <s v="Power Delivery"/>
    <s v="5400201ES006000000509/28/2020279.51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448180"/>
    <s v="#"/>
    <s v="Not assigned"/>
    <x v="41"/>
    <s v="ES00600"/>
    <s v="WA"/>
    <s v="Goods issue"/>
    <n v="6630.2"/>
    <s v="ISC"/>
    <x v="1"/>
    <x v="1"/>
    <x v="1"/>
    <s v="Power Delivery"/>
    <s v="5400201ES006000000509/28/20206630.2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448204"/>
    <s v="#"/>
    <s v="Not assigned"/>
    <x v="41"/>
    <s v="ES00600"/>
    <s v="WA"/>
    <s v="Goods issue"/>
    <n v="1665.56"/>
    <s v="ISC"/>
    <x v="1"/>
    <x v="1"/>
    <x v="1"/>
    <s v="Power Delivery"/>
    <s v="5400201ES006000000509/28/20201665.56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448388"/>
    <s v="#"/>
    <s v="Not assigned"/>
    <x v="41"/>
    <s v="ES00600"/>
    <s v="WA"/>
    <s v="Goods issue"/>
    <n v="35.08"/>
    <s v="ISC"/>
    <x v="1"/>
    <x v="1"/>
    <x v="1"/>
    <s v="Power Delivery"/>
    <s v="5400201ES006000000509/28/202035.08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448956"/>
    <s v="#"/>
    <s v="Not assigned"/>
    <x v="41"/>
    <s v="ES00600"/>
    <s v="WA"/>
    <s v="Goods issue"/>
    <n v="-6661.99"/>
    <s v="ISC"/>
    <x v="1"/>
    <x v="1"/>
    <x v="1"/>
    <s v="Power Delivery"/>
    <s v="5400201ES006000000509/28/2020-6661.99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448959"/>
    <s v="#"/>
    <s v="Not assigned"/>
    <x v="41"/>
    <s v="ES00600"/>
    <s v="WA"/>
    <s v="Goods issue"/>
    <n v="180.82"/>
    <s v="ISC"/>
    <x v="1"/>
    <x v="1"/>
    <x v="1"/>
    <s v="Power Delivery"/>
    <s v="5400201ES006000000509/28/2020180.82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449247"/>
    <s v="#"/>
    <s v="Not assigned"/>
    <x v="41"/>
    <s v="ES00600"/>
    <s v="WA"/>
    <s v="Goods issue"/>
    <n v="195.13"/>
    <s v="ISC"/>
    <x v="1"/>
    <x v="1"/>
    <x v="1"/>
    <s v="Power Delivery"/>
    <s v="5400201ES006000000509/28/2020195.13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449384"/>
    <s v="#"/>
    <s v="Not assigned"/>
    <x v="41"/>
    <s v="ES00600"/>
    <s v="WA"/>
    <s v="Goods issue"/>
    <n v="2644.83"/>
    <s v="ISC"/>
    <x v="1"/>
    <x v="1"/>
    <x v="1"/>
    <s v="Power Delivery"/>
    <s v="5400201ES006000000509/28/20202644.83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452923"/>
    <s v="#"/>
    <s v="Not assigned"/>
    <x v="41"/>
    <s v="ES00600"/>
    <s v="WA"/>
    <s v="Goods issue"/>
    <n v="-1861.67"/>
    <s v="ISC"/>
    <x v="1"/>
    <x v="1"/>
    <x v="1"/>
    <s v="Power Delivery"/>
    <s v="5400201ES006000000509/28/2020-1861.67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457097"/>
    <s v="#"/>
    <s v="Not assigned"/>
    <x v="41"/>
    <s v="ES00600"/>
    <s v="WA"/>
    <s v="Goods issue"/>
    <n v="-9.25"/>
    <s v="ISC"/>
    <x v="1"/>
    <x v="1"/>
    <x v="1"/>
    <s v="Power Delivery"/>
    <s v="5400201ES006000000509/28/2020-9.25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458551"/>
    <s v="#"/>
    <s v="Not assigned"/>
    <x v="41"/>
    <s v="ES00600"/>
    <s v="WA"/>
    <s v="Goods issue"/>
    <n v="-173.73"/>
    <s v="ISC"/>
    <x v="1"/>
    <x v="1"/>
    <x v="1"/>
    <s v="Power Delivery"/>
    <s v="5400201ES006000000509/28/2020-173.73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464373"/>
    <s v="#"/>
    <s v="Not assigned"/>
    <x v="44"/>
    <s v="ES00600"/>
    <s v="WA"/>
    <s v="Goods issue"/>
    <n v="490.83"/>
    <s v="ISC"/>
    <x v="1"/>
    <x v="1"/>
    <x v="1"/>
    <s v="Power Delivery"/>
    <s v="5400201ES006000000509/29/2020490.83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464727"/>
    <s v="#"/>
    <s v="Not assigned"/>
    <x v="44"/>
    <s v="ES00600"/>
    <s v="WA"/>
    <s v="Goods issue"/>
    <n v="16.52"/>
    <s v="ISC"/>
    <x v="1"/>
    <x v="1"/>
    <x v="1"/>
    <s v="Power Delivery"/>
    <s v="5400201ES006000000509/29/202016.52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464995"/>
    <s v="#"/>
    <s v="Not assigned"/>
    <x v="44"/>
    <s v="ES00600"/>
    <s v="WA"/>
    <s v="Goods issue"/>
    <n v="-1346.2"/>
    <s v="ISC"/>
    <x v="1"/>
    <x v="1"/>
    <x v="1"/>
    <s v="Power Delivery"/>
    <s v="5400201ES006000000509/29/2020-1346.2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465685"/>
    <s v="#"/>
    <s v="Not assigned"/>
    <x v="44"/>
    <s v="ES00600"/>
    <s v="WA"/>
    <s v="Goods issue"/>
    <n v="934.45"/>
    <s v="ISC"/>
    <x v="1"/>
    <x v="1"/>
    <x v="1"/>
    <s v="Power Delivery"/>
    <s v="5400201ES006000000509/29/2020934.45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465856"/>
    <s v="#"/>
    <s v="Not assigned"/>
    <x v="44"/>
    <s v="ES00600"/>
    <s v="WA"/>
    <s v="Goods issue"/>
    <n v="334.32"/>
    <s v="ISC"/>
    <x v="1"/>
    <x v="1"/>
    <x v="1"/>
    <s v="Power Delivery"/>
    <s v="5400201ES006000000509/29/2020334.32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465883"/>
    <s v="#"/>
    <s v="Not assigned"/>
    <x v="44"/>
    <s v="ES00600"/>
    <s v="WA"/>
    <s v="Goods issue"/>
    <n v="1346.75"/>
    <s v="ISC"/>
    <x v="1"/>
    <x v="1"/>
    <x v="1"/>
    <s v="Power Delivery"/>
    <s v="5400201ES006000000509/29/20201346.75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480822"/>
    <s v="#"/>
    <s v="Not assigned"/>
    <x v="4"/>
    <s v="ES00600"/>
    <s v="WA"/>
    <s v="Goods issue"/>
    <n v="-7608.7"/>
    <s v="ISC"/>
    <x v="1"/>
    <x v="1"/>
    <x v="1"/>
    <s v="Power Delivery"/>
    <s v="5400201ES006000000509/30/2020-7608.7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481006"/>
    <s v="#"/>
    <s v="Not assigned"/>
    <x v="4"/>
    <s v="ES00600"/>
    <s v="WA"/>
    <s v="Goods issue"/>
    <n v="1456.81"/>
    <s v="ISC"/>
    <x v="1"/>
    <x v="1"/>
    <x v="1"/>
    <s v="Power Delivery"/>
    <s v="5400201ES006000000509/30/20201456.81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481102"/>
    <s v="#"/>
    <s v="Not assigned"/>
    <x v="4"/>
    <s v="ES00600"/>
    <s v="WA"/>
    <s v="Goods issue"/>
    <n v="2546.61"/>
    <s v="ISC"/>
    <x v="1"/>
    <x v="1"/>
    <x v="1"/>
    <s v="Power Delivery"/>
    <s v="5400201ES006000000509/30/20202546.61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481103"/>
    <s v="#"/>
    <s v="Not assigned"/>
    <x v="4"/>
    <s v="ES00600"/>
    <s v="WA"/>
    <s v="Goods issue"/>
    <n v="5990.41"/>
    <s v="ISC"/>
    <x v="1"/>
    <x v="1"/>
    <x v="1"/>
    <s v="Power Delivery"/>
    <s v="5400201ES006000000509/30/20205990.41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481128"/>
    <s v="#"/>
    <s v="Not assigned"/>
    <x v="4"/>
    <s v="ES00600"/>
    <s v="WA"/>
    <s v="Goods issue"/>
    <n v="696.24"/>
    <s v="ISC"/>
    <x v="1"/>
    <x v="1"/>
    <x v="1"/>
    <s v="Power Delivery"/>
    <s v="5400201ES006000000509/30/2020696.24"/>
    <x v="0"/>
    <x v="4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493630"/>
    <s v="#"/>
    <s v="Not assigned"/>
    <x v="5"/>
    <s v="ES00600"/>
    <s v="WA"/>
    <s v="Goods issue"/>
    <n v="2780.26"/>
    <s v="ISC"/>
    <x v="1"/>
    <x v="1"/>
    <x v="1"/>
    <s v="Power Delivery"/>
    <s v="5400201ES006000000510/01/20202780.26"/>
    <x v="0"/>
    <x v="0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494583"/>
    <s v="#"/>
    <s v="Not assigned"/>
    <x v="5"/>
    <s v="ES00600"/>
    <s v="WA"/>
    <s v="Goods issue"/>
    <n v="-3697.5"/>
    <s v="ISC"/>
    <x v="1"/>
    <x v="1"/>
    <x v="1"/>
    <s v="Power Delivery"/>
    <s v="5400201ES006000000510/01/2020-3697.5"/>
    <x v="0"/>
    <x v="0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494748"/>
    <s v="#"/>
    <s v="Not assigned"/>
    <x v="5"/>
    <s v="ES00600"/>
    <s v="WA"/>
    <s v="Goods issue"/>
    <n v="-2582.59"/>
    <s v="ISC"/>
    <x v="1"/>
    <x v="1"/>
    <x v="1"/>
    <s v="Power Delivery"/>
    <s v="5400201ES006000000510/01/2020-2582.59"/>
    <x v="0"/>
    <x v="0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494839"/>
    <s v="#"/>
    <s v="Not assigned"/>
    <x v="5"/>
    <s v="ES00600"/>
    <s v="WA"/>
    <s v="Goods issue"/>
    <n v="167.16"/>
    <s v="ISC"/>
    <x v="1"/>
    <x v="1"/>
    <x v="1"/>
    <s v="Power Delivery"/>
    <s v="5400201ES006000000510/01/2020167.16"/>
    <x v="0"/>
    <x v="0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494883"/>
    <s v="#"/>
    <s v="Not assigned"/>
    <x v="5"/>
    <s v="ES00600"/>
    <s v="WA"/>
    <s v="Goods issue"/>
    <n v="-3292.68"/>
    <s v="ISC"/>
    <x v="1"/>
    <x v="1"/>
    <x v="1"/>
    <s v="Power Delivery"/>
    <s v="5400201ES006000000510/01/2020-3292.68"/>
    <x v="0"/>
    <x v="0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508806"/>
    <s v="#"/>
    <s v="Not assigned"/>
    <x v="118"/>
    <s v="ES00600"/>
    <s v="WA"/>
    <s v="Goods issue"/>
    <n v="73.260000000000005"/>
    <s v="ISC"/>
    <x v="1"/>
    <x v="1"/>
    <x v="1"/>
    <s v="Power Delivery"/>
    <s v="5400201ES006000000510/02/202073.26"/>
    <x v="0"/>
    <x v="0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510035"/>
    <s v="#"/>
    <s v="Not assigned"/>
    <x v="118"/>
    <s v="ES00600"/>
    <s v="WA"/>
    <s v="Goods issue"/>
    <n v="-15171.93"/>
    <s v="ISC"/>
    <x v="1"/>
    <x v="1"/>
    <x v="1"/>
    <s v="Power Delivery"/>
    <s v="5400201ES006000000510/02/2020-15171.93"/>
    <x v="0"/>
    <x v="0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510040"/>
    <s v="#"/>
    <s v="Not assigned"/>
    <x v="118"/>
    <s v="ES00600"/>
    <s v="WA"/>
    <s v="Goods issue"/>
    <n v="30343.86"/>
    <s v="ISC"/>
    <x v="1"/>
    <x v="1"/>
    <x v="1"/>
    <s v="Power Delivery"/>
    <s v="5400201ES006000000510/02/202030343.86"/>
    <x v="0"/>
    <x v="0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510508"/>
    <s v="#"/>
    <s v="Not assigned"/>
    <x v="118"/>
    <s v="ES00600"/>
    <s v="WA"/>
    <s v="Goods issue"/>
    <n v="35071.599999999999"/>
    <s v="ISC"/>
    <x v="1"/>
    <x v="1"/>
    <x v="1"/>
    <s v="Power Delivery"/>
    <s v="5400201ES006000000510/02/202035071.6"/>
    <x v="0"/>
    <x v="0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510592"/>
    <s v="#"/>
    <s v="Not assigned"/>
    <x v="118"/>
    <s v="ES00600"/>
    <s v="WA"/>
    <s v="Goods issue"/>
    <n v="-525"/>
    <s v="ISC"/>
    <x v="1"/>
    <x v="1"/>
    <x v="1"/>
    <s v="Power Delivery"/>
    <s v="5400201ES006000000510/02/2020-525"/>
    <x v="0"/>
    <x v="0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510622"/>
    <s v="#"/>
    <s v="Not assigned"/>
    <x v="118"/>
    <s v="ES00600"/>
    <s v="WA"/>
    <s v="Goods issue"/>
    <n v="967.5"/>
    <s v="ISC"/>
    <x v="1"/>
    <x v="1"/>
    <x v="1"/>
    <s v="Power Delivery"/>
    <s v="5400201ES006000000510/02/2020967.5"/>
    <x v="0"/>
    <x v="0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524407"/>
    <s v="#"/>
    <s v="Not assigned"/>
    <x v="42"/>
    <s v="ES00600"/>
    <s v="WA"/>
    <s v="Goods issue"/>
    <n v="96.16"/>
    <s v="ISC"/>
    <x v="1"/>
    <x v="1"/>
    <x v="1"/>
    <s v="Power Delivery"/>
    <s v="5400201ES006000000510/05/202096.16"/>
    <x v="0"/>
    <x v="0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524440"/>
    <s v="#"/>
    <s v="Not assigned"/>
    <x v="42"/>
    <s v="ES00600"/>
    <s v="WA"/>
    <s v="Goods issue"/>
    <n v="-293.48"/>
    <s v="ISC"/>
    <x v="1"/>
    <x v="1"/>
    <x v="1"/>
    <s v="Power Delivery"/>
    <s v="5400201ES006000000510/05/2020-293.48"/>
    <x v="0"/>
    <x v="0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524462"/>
    <s v="#"/>
    <s v="Not assigned"/>
    <x v="42"/>
    <s v="ES00600"/>
    <s v="WA"/>
    <s v="Goods issue"/>
    <n v="-12205.54"/>
    <s v="ISC"/>
    <x v="1"/>
    <x v="1"/>
    <x v="1"/>
    <s v="Power Delivery"/>
    <s v="5400201ES006000000510/05/2020-12205.54"/>
    <x v="0"/>
    <x v="0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524468"/>
    <s v="#"/>
    <s v="Not assigned"/>
    <x v="42"/>
    <s v="ES00600"/>
    <s v="WA"/>
    <s v="Goods issue"/>
    <n v="2389.31"/>
    <s v="ISC"/>
    <x v="1"/>
    <x v="1"/>
    <x v="1"/>
    <s v="Power Delivery"/>
    <s v="5400201ES006000000510/05/20202389.31"/>
    <x v="0"/>
    <x v="0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524475"/>
    <s v="#"/>
    <s v="Not assigned"/>
    <x v="42"/>
    <s v="ES00600"/>
    <s v="WA"/>
    <s v="Goods issue"/>
    <n v="999.55"/>
    <s v="ISC"/>
    <x v="1"/>
    <x v="1"/>
    <x v="1"/>
    <s v="Power Delivery"/>
    <s v="5400201ES006000000510/05/2020999.55"/>
    <x v="0"/>
    <x v="0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524476"/>
    <s v="#"/>
    <s v="Not assigned"/>
    <x v="42"/>
    <s v="ES00600"/>
    <s v="WA"/>
    <s v="Goods issue"/>
    <n v="-210"/>
    <s v="ISC"/>
    <x v="1"/>
    <x v="1"/>
    <x v="1"/>
    <s v="Power Delivery"/>
    <s v="5400201ES006000000510/05/2020-210"/>
    <x v="0"/>
    <x v="0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524477"/>
    <s v="#"/>
    <s v="Not assigned"/>
    <x v="42"/>
    <s v="ES00600"/>
    <s v="WA"/>
    <s v="Goods issue"/>
    <n v="-130.63"/>
    <s v="ISC"/>
    <x v="1"/>
    <x v="1"/>
    <x v="1"/>
    <s v="Power Delivery"/>
    <s v="5400201ES006000000510/05/2020-130.63"/>
    <x v="0"/>
    <x v="0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524478"/>
    <s v="#"/>
    <s v="Not assigned"/>
    <x v="42"/>
    <s v="ES00600"/>
    <s v="WA"/>
    <s v="Goods issue"/>
    <n v="2236.54"/>
    <s v="ISC"/>
    <x v="1"/>
    <x v="1"/>
    <x v="1"/>
    <s v="Power Delivery"/>
    <s v="5400201ES006000000510/05/20202236.54"/>
    <x v="0"/>
    <x v="0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524479"/>
    <s v="#"/>
    <s v="Not assigned"/>
    <x v="42"/>
    <s v="ES00600"/>
    <s v="WA"/>
    <s v="Goods issue"/>
    <n v="1059.2"/>
    <s v="ISC"/>
    <x v="1"/>
    <x v="1"/>
    <x v="1"/>
    <s v="Power Delivery"/>
    <s v="5400201ES006000000510/05/20201059.2"/>
    <x v="0"/>
    <x v="0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524480"/>
    <s v="#"/>
    <s v="Not assigned"/>
    <x v="42"/>
    <s v="ES00600"/>
    <s v="WA"/>
    <s v="Goods issue"/>
    <n v="-127.17"/>
    <s v="ISC"/>
    <x v="1"/>
    <x v="1"/>
    <x v="1"/>
    <s v="Power Delivery"/>
    <s v="5400201ES006000000510/05/2020-127.17"/>
    <x v="0"/>
    <x v="0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524481"/>
    <s v="#"/>
    <s v="Not assigned"/>
    <x v="42"/>
    <s v="ES00600"/>
    <s v="WA"/>
    <s v="Goods issue"/>
    <n v="600.07000000000005"/>
    <s v="ISC"/>
    <x v="1"/>
    <x v="1"/>
    <x v="1"/>
    <s v="Power Delivery"/>
    <s v="5400201ES006000000510/05/2020600.07"/>
    <x v="0"/>
    <x v="0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524482"/>
    <s v="#"/>
    <s v="Not assigned"/>
    <x v="42"/>
    <s v="ES00600"/>
    <s v="WA"/>
    <s v="Goods issue"/>
    <n v="7282.11"/>
    <s v="ISC"/>
    <x v="1"/>
    <x v="1"/>
    <x v="1"/>
    <s v="Power Delivery"/>
    <s v="5400201ES006000000510/05/20207282.11"/>
    <x v="0"/>
    <x v="0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524483"/>
    <s v="#"/>
    <s v="Not assigned"/>
    <x v="42"/>
    <s v="ES00600"/>
    <s v="WA"/>
    <s v="Goods issue"/>
    <n v="-8968.4"/>
    <s v="ISC"/>
    <x v="1"/>
    <x v="1"/>
    <x v="1"/>
    <s v="Power Delivery"/>
    <s v="5400201ES006000000510/05/2020-8968.4"/>
    <x v="0"/>
    <x v="0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524486"/>
    <s v="#"/>
    <s v="Not assigned"/>
    <x v="42"/>
    <s v="ES00600"/>
    <s v="WA"/>
    <s v="Goods issue"/>
    <n v="-3241.15"/>
    <s v="ISC"/>
    <x v="1"/>
    <x v="1"/>
    <x v="1"/>
    <s v="Power Delivery"/>
    <s v="5400201ES006000000510/05/2020-3241.15"/>
    <x v="0"/>
    <x v="0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524487"/>
    <s v="#"/>
    <s v="Not assigned"/>
    <x v="42"/>
    <s v="ES00600"/>
    <s v="WA"/>
    <s v="Goods issue"/>
    <n v="-5113.78"/>
    <s v="ISC"/>
    <x v="1"/>
    <x v="1"/>
    <x v="1"/>
    <s v="Power Delivery"/>
    <s v="5400201ES006000000510/05/2020-5113.78"/>
    <x v="0"/>
    <x v="0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524488"/>
    <s v="#"/>
    <s v="Not assigned"/>
    <x v="42"/>
    <s v="ES00600"/>
    <s v="WA"/>
    <s v="Goods issue"/>
    <n v="3517.57"/>
    <s v="ISC"/>
    <x v="1"/>
    <x v="1"/>
    <x v="1"/>
    <s v="Power Delivery"/>
    <s v="5400201ES006000000510/05/20203517.57"/>
    <x v="0"/>
    <x v="0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524489"/>
    <s v="#"/>
    <s v="Not assigned"/>
    <x v="42"/>
    <s v="ES00600"/>
    <s v="WA"/>
    <s v="Goods issue"/>
    <n v="1228.76"/>
    <s v="ISC"/>
    <x v="1"/>
    <x v="1"/>
    <x v="1"/>
    <s v="Power Delivery"/>
    <s v="5400201ES006000000510/05/20201228.76"/>
    <x v="0"/>
    <x v="0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524492"/>
    <s v="#"/>
    <s v="Not assigned"/>
    <x v="42"/>
    <s v="ES00600"/>
    <s v="WA"/>
    <s v="Goods issue"/>
    <n v="4682.26"/>
    <s v="ISC"/>
    <x v="1"/>
    <x v="1"/>
    <x v="1"/>
    <s v="Power Delivery"/>
    <s v="5400201ES006000000510/05/20204682.26"/>
    <x v="0"/>
    <x v="0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524493"/>
    <s v="#"/>
    <s v="Not assigned"/>
    <x v="42"/>
    <s v="ES00600"/>
    <s v="WA"/>
    <s v="Goods issue"/>
    <n v="-6397.92"/>
    <s v="ISC"/>
    <x v="1"/>
    <x v="1"/>
    <x v="1"/>
    <s v="Power Delivery"/>
    <s v="5400201ES006000000510/05/2020-6397.92"/>
    <x v="0"/>
    <x v="0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524494"/>
    <s v="#"/>
    <s v="Not assigned"/>
    <x v="42"/>
    <s v="ES00600"/>
    <s v="WA"/>
    <s v="Goods issue"/>
    <n v="-2981.17"/>
    <s v="ISC"/>
    <x v="1"/>
    <x v="1"/>
    <x v="1"/>
    <s v="Power Delivery"/>
    <s v="5400201ES006000000510/05/2020-2981.17"/>
    <x v="0"/>
    <x v="0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524495"/>
    <s v="#"/>
    <s v="Not assigned"/>
    <x v="42"/>
    <s v="ES00600"/>
    <s v="WA"/>
    <s v="Goods issue"/>
    <n v="-356.9"/>
    <s v="ISC"/>
    <x v="1"/>
    <x v="1"/>
    <x v="1"/>
    <s v="Power Delivery"/>
    <s v="5400201ES006000000510/05/2020-356.9"/>
    <x v="0"/>
    <x v="0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524496"/>
    <s v="#"/>
    <s v="Not assigned"/>
    <x v="42"/>
    <s v="ES00600"/>
    <s v="WA"/>
    <s v="Goods issue"/>
    <n v="60.2"/>
    <s v="ISC"/>
    <x v="1"/>
    <x v="1"/>
    <x v="1"/>
    <s v="Power Delivery"/>
    <s v="5400201ES006000000510/05/202060.2"/>
    <x v="0"/>
    <x v="0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524497"/>
    <s v="#"/>
    <s v="Not assigned"/>
    <x v="42"/>
    <s v="ES00600"/>
    <s v="WA"/>
    <s v="Goods issue"/>
    <n v="-795.5"/>
    <s v="ISC"/>
    <x v="1"/>
    <x v="1"/>
    <x v="1"/>
    <s v="Power Delivery"/>
    <s v="5400201ES006000000510/05/2020-795.5"/>
    <x v="0"/>
    <x v="0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524498"/>
    <s v="#"/>
    <s v="Not assigned"/>
    <x v="42"/>
    <s v="ES00600"/>
    <s v="WA"/>
    <s v="Goods issue"/>
    <n v="-3437.49"/>
    <s v="ISC"/>
    <x v="1"/>
    <x v="1"/>
    <x v="1"/>
    <s v="Power Delivery"/>
    <s v="5400201ES006000000510/05/2020-3437.49"/>
    <x v="0"/>
    <x v="0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524499"/>
    <s v="#"/>
    <s v="Not assigned"/>
    <x v="42"/>
    <s v="ES00600"/>
    <s v="WA"/>
    <s v="Goods issue"/>
    <n v="-14539.51"/>
    <s v="ISC"/>
    <x v="1"/>
    <x v="1"/>
    <x v="1"/>
    <s v="Power Delivery"/>
    <s v="5400201ES006000000510/05/2020-14539.51"/>
    <x v="0"/>
    <x v="0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524500"/>
    <s v="#"/>
    <s v="Not assigned"/>
    <x v="42"/>
    <s v="ES00600"/>
    <s v="WA"/>
    <s v="Goods issue"/>
    <n v="-119.17"/>
    <s v="ISC"/>
    <x v="1"/>
    <x v="1"/>
    <x v="1"/>
    <s v="Power Delivery"/>
    <s v="5400201ES006000000510/05/2020-119.17"/>
    <x v="0"/>
    <x v="0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524501"/>
    <s v="#"/>
    <s v="Not assigned"/>
    <x v="42"/>
    <s v="ES00600"/>
    <s v="WA"/>
    <s v="Goods issue"/>
    <n v="44.31"/>
    <s v="ISC"/>
    <x v="1"/>
    <x v="1"/>
    <x v="1"/>
    <s v="Power Delivery"/>
    <s v="5400201ES006000000510/05/202044.31"/>
    <x v="0"/>
    <x v="0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524509"/>
    <s v="#"/>
    <s v="Not assigned"/>
    <x v="42"/>
    <s v="ES00600"/>
    <s v="WA"/>
    <s v="Goods issue"/>
    <n v="-21184.799999999999"/>
    <s v="ISC"/>
    <x v="1"/>
    <x v="1"/>
    <x v="1"/>
    <s v="Power Delivery"/>
    <s v="5400201ES006000000510/05/2020-21184.8"/>
    <x v="0"/>
    <x v="0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524510"/>
    <s v="#"/>
    <s v="Not assigned"/>
    <x v="42"/>
    <s v="ES00600"/>
    <s v="WA"/>
    <s v="Goods issue"/>
    <n v="6200.85"/>
    <s v="ISC"/>
    <x v="1"/>
    <x v="1"/>
    <x v="1"/>
    <s v="Power Delivery"/>
    <s v="5400201ES006000000510/05/20206200.85"/>
    <x v="0"/>
    <x v="0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524513"/>
    <s v="#"/>
    <s v="Not assigned"/>
    <x v="42"/>
    <s v="ES00600"/>
    <s v="WA"/>
    <s v="Goods issue"/>
    <n v="87.64"/>
    <s v="ISC"/>
    <x v="1"/>
    <x v="1"/>
    <x v="1"/>
    <s v="Power Delivery"/>
    <s v="5400201ES006000000510/05/202087.64"/>
    <x v="0"/>
    <x v="0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555818"/>
    <s v="#"/>
    <s v="Not assigned"/>
    <x v="120"/>
    <s v="ES00600"/>
    <s v="WA"/>
    <s v="Goods issue"/>
    <n v="3419.18"/>
    <s v="ISC"/>
    <x v="1"/>
    <x v="1"/>
    <x v="1"/>
    <s v="Power Delivery"/>
    <s v="5400201ES006000000510/07/20203419.18"/>
    <x v="0"/>
    <x v="0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555836"/>
    <s v="#"/>
    <s v="Not assigned"/>
    <x v="120"/>
    <s v="ES00600"/>
    <s v="WA"/>
    <s v="Goods issue"/>
    <n v="-6049.23"/>
    <s v="ISC"/>
    <x v="1"/>
    <x v="1"/>
    <x v="1"/>
    <s v="Power Delivery"/>
    <s v="5400201ES006000000510/07/2020-6049.23"/>
    <x v="0"/>
    <x v="0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556280"/>
    <s v="#"/>
    <s v="Not assigned"/>
    <x v="120"/>
    <s v="ES00600"/>
    <s v="WA"/>
    <s v="Goods issue"/>
    <n v="4195.32"/>
    <s v="ISC"/>
    <x v="1"/>
    <x v="1"/>
    <x v="1"/>
    <s v="Power Delivery"/>
    <s v="5400201ES006000000510/07/20204195.32"/>
    <x v="0"/>
    <x v="0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556443"/>
    <s v="#"/>
    <s v="Not assigned"/>
    <x v="120"/>
    <s v="ES00600"/>
    <s v="WA"/>
    <s v="Goods issue"/>
    <n v="2612.4699999999998"/>
    <s v="ISC"/>
    <x v="1"/>
    <x v="1"/>
    <x v="1"/>
    <s v="Power Delivery"/>
    <s v="5400201ES006000000510/07/20202612.47"/>
    <x v="0"/>
    <x v="0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556489"/>
    <s v="#"/>
    <s v="Not assigned"/>
    <x v="120"/>
    <s v="ES00600"/>
    <s v="WA"/>
    <s v="Goods issue"/>
    <n v="-828.43"/>
    <s v="ISC"/>
    <x v="1"/>
    <x v="1"/>
    <x v="1"/>
    <s v="Power Delivery"/>
    <s v="5400201ES006000000510/07/2020-828.43"/>
    <x v="0"/>
    <x v="0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556924"/>
    <s v="#"/>
    <s v="Not assigned"/>
    <x v="120"/>
    <s v="ES00600"/>
    <s v="WA"/>
    <s v="Goods issue"/>
    <n v="490.33"/>
    <s v="ISC"/>
    <x v="1"/>
    <x v="1"/>
    <x v="1"/>
    <s v="Power Delivery"/>
    <s v="5400201ES006000000510/07/2020490.33"/>
    <x v="0"/>
    <x v="0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567663"/>
    <s v="#"/>
    <s v="Not assigned"/>
    <x v="120"/>
    <s v="ES00600"/>
    <s v="WA"/>
    <s v="Goods issue"/>
    <n v="16353.19"/>
    <s v="ISC"/>
    <x v="1"/>
    <x v="1"/>
    <x v="1"/>
    <s v="Power Delivery"/>
    <s v="5400201ES006000000510/07/202016353.19"/>
    <x v="0"/>
    <x v="0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567992"/>
    <s v="#"/>
    <s v="Not assigned"/>
    <x v="120"/>
    <s v="ES00600"/>
    <s v="WA"/>
    <s v="Goods issue"/>
    <n v="-1522.77"/>
    <s v="ISC"/>
    <x v="1"/>
    <x v="1"/>
    <x v="1"/>
    <s v="Power Delivery"/>
    <s v="5400201ES006000000510/07/2020-1522.77"/>
    <x v="0"/>
    <x v="0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568340"/>
    <s v="#"/>
    <s v="Not assigned"/>
    <x v="120"/>
    <s v="ES00600"/>
    <s v="WA"/>
    <s v="Goods issue"/>
    <n v="2343.0700000000002"/>
    <s v="ISC"/>
    <x v="1"/>
    <x v="1"/>
    <x v="1"/>
    <s v="Power Delivery"/>
    <s v="5400201ES006000000510/07/20202343.07"/>
    <x v="0"/>
    <x v="0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572570"/>
    <s v="#"/>
    <s v="Not assigned"/>
    <x v="30"/>
    <s v="ES00600"/>
    <s v="WA"/>
    <s v="Goods issue"/>
    <n v="148.05000000000001"/>
    <s v="ISC"/>
    <x v="1"/>
    <x v="1"/>
    <x v="1"/>
    <s v="Power Delivery"/>
    <s v="5400201ES006000000510/08/2020148.05"/>
    <x v="0"/>
    <x v="0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587463"/>
    <s v="#"/>
    <s v="Not assigned"/>
    <x v="77"/>
    <s v="ES00600"/>
    <s v="WA"/>
    <s v="Goods issue"/>
    <n v="167.16"/>
    <s v="ISC"/>
    <x v="1"/>
    <x v="1"/>
    <x v="1"/>
    <s v="Power Delivery"/>
    <s v="5400201ES006000000510/09/2020167.16"/>
    <x v="0"/>
    <x v="0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622384"/>
    <s v="#"/>
    <s v="Not assigned"/>
    <x v="78"/>
    <s v="ES00600"/>
    <s v="WA"/>
    <s v="Goods issue"/>
    <n v="-783.39"/>
    <s v="ISC"/>
    <x v="1"/>
    <x v="1"/>
    <x v="1"/>
    <s v="Power Delivery"/>
    <s v="5400201ES006000000510/13/2020-783.39"/>
    <x v="0"/>
    <x v="0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622858"/>
    <s v="#"/>
    <s v="Not assigned"/>
    <x v="78"/>
    <s v="ES00600"/>
    <s v="WA"/>
    <s v="Goods issue"/>
    <n v="19118.330000000002"/>
    <s v="ISC"/>
    <x v="1"/>
    <x v="1"/>
    <x v="1"/>
    <s v="Power Delivery"/>
    <s v="5400201ES006000000510/13/202019118.33"/>
    <x v="0"/>
    <x v="0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624473"/>
    <s v="#"/>
    <s v="Not assigned"/>
    <x v="78"/>
    <s v="ES00600"/>
    <s v="WA"/>
    <s v="Goods issue"/>
    <n v="-2672.32"/>
    <s v="ISC"/>
    <x v="1"/>
    <x v="1"/>
    <x v="1"/>
    <s v="Power Delivery"/>
    <s v="5400201ES006000000510/13/2020-2672.32"/>
    <x v="0"/>
    <x v="0"/>
    <s v="Consumables"/>
  </r>
  <r>
    <s v="Internal Work &amp; Journal Entries"/>
    <s v="682055"/>
    <s v="Corporate Support Storm-00"/>
    <n v="5400201"/>
    <s v="CONSUMABLES-Stores OH"/>
    <s v="ES0060000005"/>
    <s v="Central Warehouse-SALLY-2020"/>
    <s v="#"/>
    <s v="4933728427"/>
    <s v="#"/>
    <s v="Not assigned"/>
    <x v="85"/>
    <s v="ES00600"/>
    <s v="WA"/>
    <s v="Goods issue"/>
    <n v="257.95"/>
    <s v="ISC"/>
    <x v="1"/>
    <x v="1"/>
    <x v="1"/>
    <s v="Power Delivery"/>
    <s v="5400201ES006000000510/22/2020257.95"/>
    <x v="0"/>
    <x v="0"/>
    <s v="Consumables"/>
  </r>
  <r>
    <s v="Internal Work &amp; Journal Entries"/>
    <s v="682055"/>
    <s v="Corporate Support Storm-00"/>
    <n v="5400201"/>
    <s v="CONSUMABLES-Stores OH"/>
    <s v="ES0060000006"/>
    <s v="Corp &amp; External Affairs-SALLY-2020"/>
    <s v="#"/>
    <s v="4933449286"/>
    <s v="#"/>
    <s v="Not assigned"/>
    <x v="41"/>
    <s v="ES00600"/>
    <s v="WA"/>
    <s v="Goods issue"/>
    <n v="167.16"/>
    <s v="CORPORATE &amp; EXTERNAL AFFAIRS"/>
    <x v="0"/>
    <x v="1"/>
    <x v="1"/>
    <s v="EXTERNAL AFFAIRS"/>
    <s v="5400201ES006000000609/28/2020167.16"/>
    <x v="0"/>
    <x v="4"/>
    <s v="Consumables"/>
  </r>
  <r>
    <s v="Internal Work &amp; Journal Entries"/>
    <s v="682055"/>
    <s v="Corporate Support Storm-00"/>
    <n v="5400201"/>
    <s v="CONSUMABLES-Stores OH"/>
    <s v="ES0060000006"/>
    <s v="Corp &amp; External Affairs-SALLY-2020"/>
    <s v="#"/>
    <s v="4933449305"/>
    <s v="#"/>
    <s v="Not assigned"/>
    <x v="41"/>
    <s v="ES00600"/>
    <s v="WA"/>
    <s v="Goods issue"/>
    <n v="167.16"/>
    <s v="CORPORATE &amp; EXTERNAL AFFAIRS"/>
    <x v="0"/>
    <x v="1"/>
    <x v="1"/>
    <s v="EXTERNAL AFFAIRS"/>
    <s v="5400201ES006000000609/28/2020167.16"/>
    <x v="0"/>
    <x v="4"/>
    <s v="Consumables"/>
  </r>
  <r>
    <s v="Internal Work &amp; Journal Entries"/>
    <s v="682055"/>
    <s v="Corporate Support Storm-00"/>
    <n v="5400201"/>
    <s v="CONSUMABLES-Stores OH"/>
    <s v="ES0060000006"/>
    <s v="Corp &amp; External Affairs-SALLY-2020"/>
    <s v="#"/>
    <s v="4933465856"/>
    <s v="#"/>
    <s v="Not assigned"/>
    <x v="44"/>
    <s v="ES00600"/>
    <s v="WA"/>
    <s v="Goods issue"/>
    <n v="-334.32"/>
    <s v="CORPORATE &amp; EXTERNAL AFFAIRS"/>
    <x v="0"/>
    <x v="1"/>
    <x v="1"/>
    <s v="EXTERNAL AFFAIRS"/>
    <s v="5400201ES006000000609/29/2020-334.32"/>
    <x v="0"/>
    <x v="4"/>
    <s v="Consumables"/>
  </r>
  <r>
    <s v="PO Invoices"/>
    <s v="682055"/>
    <s v="Corporate Support Storm-00"/>
    <n v="5400300"/>
    <s v="EQUIPMENT PARTS"/>
    <s v="ES0060000057"/>
    <s v="Corp Real Estate-SALLY-2020"/>
    <s v="2400001946"/>
    <s v="5116686582"/>
    <s v="3000048989"/>
    <s v="CBRE INC"/>
    <x v="20"/>
    <s v="ES00600"/>
    <s v="RS"/>
    <s v="Framework Invoice"/>
    <n v="167.5"/>
    <s v="CORPORATE &amp; EXTERNAL AFFAIRS"/>
    <x v="0"/>
    <x v="1"/>
    <x v="5"/>
    <s v="HRCRE"/>
    <s v="5400300ES006000005712/01/2020167.5"/>
    <x v="0"/>
    <x v="2"/>
    <s v="Contractor/Vendor Charge"/>
  </r>
  <r>
    <s v="PO Invoices"/>
    <s v="682055"/>
    <s v="Corporate Support Storm-00"/>
    <n v="5400300"/>
    <s v="EQUIPMENT PARTS"/>
    <s v="ES0060000057"/>
    <s v="Corp Real Estate-SALLY-2020"/>
    <s v="2400001946"/>
    <s v="5116760081"/>
    <s v="3000048989"/>
    <s v="CBRE INC"/>
    <x v="127"/>
    <s v="ES00600"/>
    <s v="RS"/>
    <s v="Framework Invoice"/>
    <n v="347"/>
    <s v="CORPORATE &amp; EXTERNAL AFFAIRS"/>
    <x v="0"/>
    <x v="1"/>
    <x v="5"/>
    <s v="HRCRE"/>
    <s v="5400300ES006000005701/07/2021347"/>
    <x v="0"/>
    <x v="6"/>
    <s v="Contractor/Vendor Charge"/>
  </r>
  <r>
    <s v="PO Invoices"/>
    <s v="682055"/>
    <s v="Corporate Support Storm-00"/>
    <n v="5400300"/>
    <s v="EQUIPMENT PARTS"/>
    <s v="ES0060000057"/>
    <s v="Corp Real Estate-SALLY-2020"/>
    <s v="2400001946"/>
    <s v="5116817829"/>
    <s v="3000048989"/>
    <s v="CBRE INC"/>
    <x v="58"/>
    <s v="ES00600"/>
    <s v="RS"/>
    <s v="Framework Invoice"/>
    <n v="24671.26"/>
    <s v="CORPORATE &amp; EXTERNAL AFFAIRS"/>
    <x v="0"/>
    <x v="1"/>
    <x v="5"/>
    <s v="HRCRE"/>
    <s v="5400300ES006000005702/03/202124671.26"/>
    <x v="0"/>
    <x v="5"/>
    <s v="Contractor/Vendor Charge"/>
  </r>
  <r>
    <s v="PO Invoices"/>
    <s v="682055"/>
    <s v="Corporate Support Storm-00"/>
    <n v="5400300"/>
    <s v="EQUIPMENT PARTS"/>
    <s v="ES0060000057"/>
    <s v="Corp Real Estate-SALLY-2020"/>
    <s v="2400001946"/>
    <s v="5116946692"/>
    <s v="3000048989"/>
    <s v="CBRE INC"/>
    <x v="136"/>
    <s v="ES00600"/>
    <s v="RS"/>
    <s v="Framework Invoice"/>
    <n v="9679"/>
    <s v="CORPORATE &amp; EXTERNAL AFFAIRS"/>
    <x v="0"/>
    <x v="1"/>
    <x v="5"/>
    <s v="HRCRE"/>
    <s v="5400300ES006000005704/05/20219679"/>
    <x v="0"/>
    <x v="7"/>
    <s v="Contractor/Vendor Charge"/>
  </r>
  <r>
    <s v="PO Invoices"/>
    <s v="682055"/>
    <s v="Corporate Support Storm-00"/>
    <n v="5400300"/>
    <s v="EQUIPMENT PARTS"/>
    <s v="ES0060000057"/>
    <s v="Corp Real Estate-SALLY-2020"/>
    <s v="2400001946"/>
    <s v="5116970236"/>
    <s v="3000048989"/>
    <s v="CBRE INC"/>
    <x v="154"/>
    <s v="ES00600"/>
    <s v="RS"/>
    <s v="Framework Invoice"/>
    <n v="1502.18"/>
    <s v="CORPORATE &amp; EXTERNAL AFFAIRS"/>
    <x v="0"/>
    <x v="1"/>
    <x v="5"/>
    <s v="HRCRE"/>
    <s v="5400300ES006000005704/15/20211502.18"/>
    <x v="0"/>
    <x v="7"/>
    <s v="Contractor/Vendor Charge"/>
  </r>
  <r>
    <s v="PO Invoices"/>
    <s v="682055"/>
    <s v="Corporate Support Storm-00"/>
    <n v="5400300"/>
    <s v="EQUIPMENT PARTS"/>
    <s v="ES0060000057"/>
    <s v="Corp Real Estate-SALLY-2020"/>
    <s v="2400001946"/>
    <s v="5117131729"/>
    <s v="3000048989"/>
    <s v="CBRE INC"/>
    <x v="237"/>
    <s v="ES00600"/>
    <s v="RS"/>
    <s v="Framework Invoice"/>
    <n v="3171.25"/>
    <s v="CORPORATE &amp; EXTERNAL AFFAIRS"/>
    <x v="0"/>
    <x v="1"/>
    <x v="5"/>
    <s v="HRCRE"/>
    <s v="5400300ES006000005707/01/20213171.25"/>
    <x v="0"/>
    <x v="10"/>
    <s v="Contractor/Vendor Charge"/>
  </r>
  <r>
    <s v="PO Invoices"/>
    <s v="682055"/>
    <s v="Corporate Support Storm-00"/>
    <n v="5400330"/>
    <s v="Generator Repairs and Replacement"/>
    <s v="ES0060000002"/>
    <s v="Empl Svcs-Storm Duty-SALLY-2020"/>
    <s v="4200001864"/>
    <s v="5005821546"/>
    <s v="269368"/>
    <s v="GRESCO SUPPLY INC"/>
    <x v="78"/>
    <s v="ES00600"/>
    <s v="WE"/>
    <s v="Goods receipt"/>
    <n v="3725.41"/>
    <s v="HUMAN RESOURCES"/>
    <x v="0"/>
    <x v="1"/>
    <x v="1"/>
    <s v="HRCRE"/>
    <s v="5400330ES006000000210/13/20203725.41"/>
    <x v="0"/>
    <x v="0"/>
    <s v="Materials &amp; Supplies"/>
  </r>
  <r>
    <s v="PO Invoices"/>
    <s v="682055"/>
    <s v="Corporate Support Storm-00"/>
    <n v="5400330"/>
    <s v="Generator Repairs and Replacement"/>
    <s v="ES0060000002"/>
    <s v="Empl Svcs-Storm Duty-SALLY-2020"/>
    <s v="4200001864"/>
    <s v="5005821547"/>
    <s v="269368"/>
    <s v="GRESCO SUPPLY INC"/>
    <x v="78"/>
    <s v="ES00600"/>
    <s v="WE"/>
    <s v="Goods receipt"/>
    <n v="10017.56"/>
    <s v="HUMAN RESOURCES"/>
    <x v="0"/>
    <x v="1"/>
    <x v="1"/>
    <s v="HRCRE"/>
    <s v="5400330ES006000000210/13/202010017.56"/>
    <x v="0"/>
    <x v="0"/>
    <s v="Materials &amp; Supplies"/>
  </r>
  <r>
    <s v="Internal Work &amp; Journal Entries"/>
    <s v="682055"/>
    <s v="Corporate Support Storm-00"/>
    <n v="5400331"/>
    <s v="GENERATOR REPAIR &amp; REPL-Stores OH"/>
    <s v="ES0060000005"/>
    <s v="Central Warehouse-SALLY-2020"/>
    <s v="#"/>
    <s v="4933367348"/>
    <s v="#"/>
    <s v="Not assigned"/>
    <x v="258"/>
    <s v="ES00600"/>
    <s v="WA"/>
    <s v="Goods issue"/>
    <n v="396.5"/>
    <s v="ISC"/>
    <x v="1"/>
    <x v="1"/>
    <x v="1"/>
    <s v="Power Delivery"/>
    <s v="5400331ES006000000509/18/2020396.5"/>
    <x v="0"/>
    <x v="4"/>
    <s v="Materials &amp; Supplies"/>
  </r>
  <r>
    <s v="Internal Work &amp; Journal Entries"/>
    <s v="682055"/>
    <s v="Corporate Support Storm-00"/>
    <n v="5400331"/>
    <s v="GENERATOR REPAIR &amp; REPL-Stores OH"/>
    <s v="ES0060000005"/>
    <s v="Central Warehouse-SALLY-2020"/>
    <s v="#"/>
    <s v="4933376944"/>
    <s v="#"/>
    <s v="Not assigned"/>
    <x v="258"/>
    <s v="ES00600"/>
    <s v="WA"/>
    <s v="Goods issue"/>
    <n v="46.68"/>
    <s v="ISC"/>
    <x v="1"/>
    <x v="1"/>
    <x v="1"/>
    <s v="Power Delivery"/>
    <s v="5400331ES006000000509/18/202046.68"/>
    <x v="0"/>
    <x v="4"/>
    <s v="Materials &amp; Supplies"/>
  </r>
  <r>
    <s v="Internal Work &amp; Journal Entries"/>
    <s v="682055"/>
    <s v="Corporate Support Storm-00"/>
    <n v="5400331"/>
    <s v="GENERATOR REPAIR &amp; REPL-Stores OH"/>
    <s v="ES0060000005"/>
    <s v="Central Warehouse-SALLY-2020"/>
    <s v="#"/>
    <s v="4933377356"/>
    <s v="#"/>
    <s v="Not assigned"/>
    <x v="33"/>
    <s v="ES00600"/>
    <s v="WA"/>
    <s v="Goods issue"/>
    <n v="411.96"/>
    <s v="ISC"/>
    <x v="1"/>
    <x v="1"/>
    <x v="1"/>
    <s v="Power Delivery"/>
    <s v="5400331ES006000000509/19/2020411.96"/>
    <x v="0"/>
    <x v="4"/>
    <s v="Materials &amp; Supplies"/>
  </r>
  <r>
    <s v="Internal Work &amp; Journal Entries"/>
    <s v="682055"/>
    <s v="Corporate Support Storm-00"/>
    <n v="5400331"/>
    <s v="GENERATOR REPAIR &amp; REPL-Stores OH"/>
    <s v="ES0060000005"/>
    <s v="Central Warehouse-SALLY-2020"/>
    <s v="#"/>
    <s v="4933377501"/>
    <s v="#"/>
    <s v="Not assigned"/>
    <x v="37"/>
    <s v="ES00600"/>
    <s v="WA"/>
    <s v="Goods issue"/>
    <n v="1285.7"/>
    <s v="ISC"/>
    <x v="1"/>
    <x v="1"/>
    <x v="1"/>
    <s v="Power Delivery"/>
    <s v="5400331ES006000000509/20/20201285.7"/>
    <x v="0"/>
    <x v="4"/>
    <s v="Materials &amp; Supplies"/>
  </r>
  <r>
    <s v="Internal Work &amp; Journal Entries"/>
    <s v="682055"/>
    <s v="Corporate Support Storm-00"/>
    <n v="5400331"/>
    <s v="GENERATOR REPAIR &amp; REPL-Stores OH"/>
    <s v="ES0060000005"/>
    <s v="Central Warehouse-SALLY-2020"/>
    <s v="#"/>
    <s v="4933408695"/>
    <s v="#"/>
    <s v="Not assigned"/>
    <x v="113"/>
    <s v="ES00600"/>
    <s v="WA"/>
    <s v="Goods issue"/>
    <n v="428.29"/>
    <s v="ISC"/>
    <x v="1"/>
    <x v="1"/>
    <x v="1"/>
    <s v="Power Delivery"/>
    <s v="5400331ES006000000509/23/2020428.29"/>
    <x v="0"/>
    <x v="4"/>
    <s v="Materials &amp; Supplies"/>
  </r>
  <r>
    <s v="Internal Work &amp; Journal Entries"/>
    <s v="682055"/>
    <s v="Corporate Support Storm-00"/>
    <n v="5400331"/>
    <s v="GENERATOR REPAIR &amp; REPL-Stores OH"/>
    <s v="ES0060000005"/>
    <s v="Central Warehouse-SALLY-2020"/>
    <s v="#"/>
    <s v="4933419175"/>
    <s v="#"/>
    <s v="Not assigned"/>
    <x v="113"/>
    <s v="ES00600"/>
    <s v="WA"/>
    <s v="Goods issue"/>
    <n v="44.45"/>
    <s v="ISC"/>
    <x v="1"/>
    <x v="1"/>
    <x v="1"/>
    <s v="Power Delivery"/>
    <s v="5400331ES006000000509/23/202044.45"/>
    <x v="0"/>
    <x v="4"/>
    <s v="Materials &amp; Supplies"/>
  </r>
  <r>
    <s v="Internal Work &amp; Journal Entries"/>
    <s v="682055"/>
    <s v="Corporate Support Storm-00"/>
    <n v="5400331"/>
    <s v="GENERATOR REPAIR &amp; REPL-Stores OH"/>
    <s v="ES0060000005"/>
    <s v="Central Warehouse-SALLY-2020"/>
    <s v="#"/>
    <s v="4933419196"/>
    <s v="#"/>
    <s v="Not assigned"/>
    <x v="113"/>
    <s v="ES00600"/>
    <s v="WA"/>
    <s v="Goods issue"/>
    <n v="125.45"/>
    <s v="ISC"/>
    <x v="1"/>
    <x v="1"/>
    <x v="1"/>
    <s v="Power Delivery"/>
    <s v="5400331ES006000000509/23/2020125.45"/>
    <x v="0"/>
    <x v="4"/>
    <s v="Materials &amp; Supplies"/>
  </r>
  <r>
    <s v="Internal Work &amp; Journal Entries"/>
    <s v="682055"/>
    <s v="Corporate Support Storm-00"/>
    <n v="5400331"/>
    <s v="GENERATOR REPAIR &amp; REPL-Stores OH"/>
    <s v="ES0060000005"/>
    <s v="Central Warehouse-SALLY-2020"/>
    <s v="#"/>
    <s v="4933448873"/>
    <s v="#"/>
    <s v="Not assigned"/>
    <x v="41"/>
    <s v="ES00600"/>
    <s v="WA"/>
    <s v="Goods issue"/>
    <n v="33.74"/>
    <s v="ISC"/>
    <x v="1"/>
    <x v="1"/>
    <x v="1"/>
    <s v="Power Delivery"/>
    <s v="5400331ES006000000509/28/202033.74"/>
    <x v="0"/>
    <x v="4"/>
    <s v="Materials &amp; Supplies"/>
  </r>
  <r>
    <s v="Internal Work &amp; Journal Entries"/>
    <s v="682055"/>
    <s v="Corporate Support Storm-00"/>
    <n v="5400331"/>
    <s v="GENERATOR REPAIR &amp; REPL-Stores OH"/>
    <s v="ES0060000005"/>
    <s v="Central Warehouse-SALLY-2020"/>
    <s v="#"/>
    <s v="4933556924"/>
    <s v="#"/>
    <s v="Not assigned"/>
    <x v="120"/>
    <s v="ES00600"/>
    <s v="WA"/>
    <s v="Goods issue"/>
    <n v="92.1"/>
    <s v="ISC"/>
    <x v="1"/>
    <x v="1"/>
    <x v="1"/>
    <s v="Power Delivery"/>
    <s v="5400331ES006000000510/07/202092.1"/>
    <x v="0"/>
    <x v="0"/>
    <s v="Materials &amp; Supplies"/>
  </r>
  <r>
    <s v="PO Invoices"/>
    <s v="682055"/>
    <s v="Corporate Support Storm-00"/>
    <n v="5400400"/>
    <s v="SITE TOOL &amp; EQUIPMENT EXPENSE"/>
    <s v="ES0060000009"/>
    <s v="Mgr Logistical Support-SALLY-2020"/>
    <s v="4200001904"/>
    <s v="5005851242"/>
    <s v="18577"/>
    <s v="REGENCY PARTY RENTALS AND SUPPLIES"/>
    <x v="45"/>
    <s v="ES00600"/>
    <s v="WE"/>
    <s v="Goods receipt"/>
    <n v="90784.5"/>
    <s v="ISC"/>
    <x v="1"/>
    <x v="1"/>
    <x v="3"/>
    <s v="Power Delivery"/>
    <s v="5400400ES006000000910/27/202090784.5"/>
    <x v="0"/>
    <x v="0"/>
    <s v="Site Tool &amp; Equip Exp"/>
  </r>
  <r>
    <s v="PO Invoices"/>
    <s v="682055"/>
    <s v="Corporate Support Storm-00"/>
    <n v="5400400"/>
    <s v="SITE TOOL &amp; EQUIPMENT EXPENSE"/>
    <s v="ES0060000009"/>
    <s v="Mgr Logistical Support-SALLY-2020"/>
    <s v="4200001904"/>
    <s v="5005851248"/>
    <s v="18577"/>
    <s v="REGENCY PARTY RENTALS AND SUPPLIES"/>
    <x v="45"/>
    <s v="ES00600"/>
    <s v="WE"/>
    <s v="Goods receipt"/>
    <n v="90784.5"/>
    <s v="ISC"/>
    <x v="1"/>
    <x v="1"/>
    <x v="3"/>
    <s v="Power Delivery"/>
    <s v="5400400ES006000000910/27/202090784.5"/>
    <x v="0"/>
    <x v="0"/>
    <s v="Site Tool &amp; Equip Exp"/>
  </r>
  <r>
    <s v="PO Invoices"/>
    <s v="682055"/>
    <s v="Corporate Support Storm-00"/>
    <n v="5400400"/>
    <s v="SITE TOOL &amp; EQUIPMENT EXPENSE"/>
    <s v="ES0060000009"/>
    <s v="Mgr Logistical Support-SALLY-2020"/>
    <s v="4200001904"/>
    <s v="5005851260"/>
    <s v="18577"/>
    <s v="REGENCY PARTY RENTALS AND SUPPLIES"/>
    <x v="45"/>
    <s v="ES00600"/>
    <s v="WE"/>
    <s v="Goods receipt"/>
    <n v="19245.37"/>
    <s v="ISC"/>
    <x v="1"/>
    <x v="1"/>
    <x v="3"/>
    <s v="Power Delivery"/>
    <s v="5400400ES006000000910/27/202019245.37"/>
    <x v="0"/>
    <x v="0"/>
    <s v="Site Tool &amp; Equip Exp"/>
  </r>
  <r>
    <s v="PO Invoices"/>
    <s v="682055"/>
    <s v="Corporate Support Storm-00"/>
    <n v="5400400"/>
    <s v="SITE TOOL &amp; EQUIPMENT EXPENSE"/>
    <s v="ES0060000009"/>
    <s v="Mgr Logistical Support-SALLY-2020"/>
    <s v="4200001904"/>
    <s v="5005851417"/>
    <s v="18577"/>
    <s v="REGENCY PARTY RENTALS AND SUPPLIES"/>
    <x v="45"/>
    <s v="ES00600"/>
    <s v="WE"/>
    <s v="Goods receipt"/>
    <n v="6435"/>
    <s v="ISC"/>
    <x v="1"/>
    <x v="1"/>
    <x v="3"/>
    <s v="Power Delivery"/>
    <s v="5400400ES006000000910/27/20206435"/>
    <x v="0"/>
    <x v="0"/>
    <s v="Site Tool &amp; Equip Exp"/>
  </r>
  <r>
    <s v="PO Invoices"/>
    <s v="682055"/>
    <s v="Corporate Support Storm-00"/>
    <n v="5400400"/>
    <s v="SITE TOOL &amp; EQUIPMENT EXPENSE"/>
    <s v="ES0060000009"/>
    <s v="Mgr Logistical Support-SALLY-2020"/>
    <s v="4200001904"/>
    <s v="5005851421"/>
    <s v="18577"/>
    <s v="REGENCY PARTY RENTALS AND SUPPLIES"/>
    <x v="45"/>
    <s v="ES00600"/>
    <s v="WE"/>
    <s v="Goods receipt"/>
    <n v="31375.74"/>
    <s v="ISC"/>
    <x v="1"/>
    <x v="1"/>
    <x v="3"/>
    <s v="Power Delivery"/>
    <s v="5400400ES006000000910/27/202031375.74"/>
    <x v="0"/>
    <x v="0"/>
    <s v="Site Tool &amp; Equip Exp"/>
  </r>
  <r>
    <s v="Internal Work &amp; Journal Entries"/>
    <s v="682055"/>
    <s v="Corporate Support Storm-00"/>
    <n v="5400401"/>
    <s v="SITE TOOL &amp; EQUIP EXP-Stores OH"/>
    <s v="ES0060000005"/>
    <s v="Central Warehouse-SALLY-2020"/>
    <s v="#"/>
    <s v="4933356444"/>
    <s v="#"/>
    <s v="Not assigned"/>
    <x v="73"/>
    <s v="ES00600"/>
    <s v="WA"/>
    <s v="Goods issue"/>
    <n v="58.93"/>
    <s v="ISC"/>
    <x v="1"/>
    <x v="1"/>
    <x v="3"/>
    <s v="Power Delivery"/>
    <s v="5400401ES006000000509/17/202058.93"/>
    <x v="0"/>
    <x v="4"/>
    <s v="Site Tool &amp; Equip Exp"/>
  </r>
  <r>
    <s v="Internal Work &amp; Journal Entries"/>
    <s v="682055"/>
    <s v="Corporate Support Storm-00"/>
    <n v="5400401"/>
    <s v="SITE TOOL &amp; EQUIP EXP-Stores OH"/>
    <s v="ES0060000005"/>
    <s v="Central Warehouse-SALLY-2020"/>
    <s v="#"/>
    <s v="4933356461"/>
    <s v="#"/>
    <s v="Not assigned"/>
    <x v="73"/>
    <s v="ES00600"/>
    <s v="WA"/>
    <s v="Goods issue"/>
    <n v="164.48"/>
    <s v="ISC"/>
    <x v="1"/>
    <x v="1"/>
    <x v="3"/>
    <s v="Power Delivery"/>
    <s v="5400401ES006000000509/17/2020164.48"/>
    <x v="0"/>
    <x v="4"/>
    <s v="Site Tool &amp; Equip Exp"/>
  </r>
  <r>
    <s v="Internal Work &amp; Journal Entries"/>
    <s v="682055"/>
    <s v="Corporate Support Storm-00"/>
    <n v="5400401"/>
    <s v="SITE TOOL &amp; EQUIP EXP-Stores OH"/>
    <s v="ES0060000005"/>
    <s v="Central Warehouse-SALLY-2020"/>
    <s v="#"/>
    <s v="4933356599"/>
    <s v="#"/>
    <s v="Not assigned"/>
    <x v="73"/>
    <s v="ES00600"/>
    <s v="WA"/>
    <s v="Goods issue"/>
    <n v="247.69"/>
    <s v="ISC"/>
    <x v="1"/>
    <x v="1"/>
    <x v="3"/>
    <s v="Power Delivery"/>
    <s v="5400401ES006000000509/17/2020247.69"/>
    <x v="0"/>
    <x v="4"/>
    <s v="Site Tool &amp; Equip Exp"/>
  </r>
  <r>
    <s v="Internal Work &amp; Journal Entries"/>
    <s v="682055"/>
    <s v="Corporate Support Storm-00"/>
    <n v="5400401"/>
    <s v="SITE TOOL &amp; EQUIP EXP-Stores OH"/>
    <s v="ES0060000005"/>
    <s v="Central Warehouse-SALLY-2020"/>
    <s v="#"/>
    <s v="4933356618"/>
    <s v="#"/>
    <s v="Not assigned"/>
    <x v="73"/>
    <s v="ES00600"/>
    <s v="WA"/>
    <s v="Goods issue"/>
    <n v="595.77"/>
    <s v="ISC"/>
    <x v="1"/>
    <x v="1"/>
    <x v="3"/>
    <s v="Power Delivery"/>
    <s v="5400401ES006000000509/17/2020595.77"/>
    <x v="0"/>
    <x v="4"/>
    <s v="Site Tool &amp; Equip Exp"/>
  </r>
  <r>
    <s v="Internal Work &amp; Journal Entries"/>
    <s v="682055"/>
    <s v="Corporate Support Storm-00"/>
    <n v="5400401"/>
    <s v="SITE TOOL &amp; EQUIP EXP-Stores OH"/>
    <s v="ES0060000005"/>
    <s v="Central Warehouse-SALLY-2020"/>
    <s v="#"/>
    <s v="4933356736"/>
    <s v="#"/>
    <s v="Not assigned"/>
    <x v="73"/>
    <s v="ES00600"/>
    <s v="WA"/>
    <s v="Goods issue"/>
    <n v="2458.5500000000002"/>
    <s v="ISC"/>
    <x v="1"/>
    <x v="1"/>
    <x v="3"/>
    <s v="Power Delivery"/>
    <s v="5400401ES006000000509/17/20202458.55"/>
    <x v="0"/>
    <x v="4"/>
    <s v="Site Tool &amp; Equip Exp"/>
  </r>
  <r>
    <s v="Internal Work &amp; Journal Entries"/>
    <s v="682055"/>
    <s v="Corporate Support Storm-00"/>
    <n v="5400401"/>
    <s v="SITE TOOL &amp; EQUIP EXP-Stores OH"/>
    <s v="ES0060000005"/>
    <s v="Central Warehouse-SALLY-2020"/>
    <s v="#"/>
    <s v="4933363820"/>
    <s v="#"/>
    <s v="Not assigned"/>
    <x v="73"/>
    <s v="ES00600"/>
    <s v="WA"/>
    <s v="Goods issue"/>
    <n v="18.600000000000001"/>
    <s v="ISC"/>
    <x v="1"/>
    <x v="1"/>
    <x v="3"/>
    <s v="Power Delivery"/>
    <s v="5400401ES006000000509/17/202018.6"/>
    <x v="0"/>
    <x v="4"/>
    <s v="Site Tool &amp; Equip Exp"/>
  </r>
  <r>
    <s v="Internal Work &amp; Journal Entries"/>
    <s v="682055"/>
    <s v="Corporate Support Storm-00"/>
    <n v="5400401"/>
    <s v="SITE TOOL &amp; EQUIP EXP-Stores OH"/>
    <s v="ES0060000005"/>
    <s v="Central Warehouse-SALLY-2020"/>
    <s v="#"/>
    <s v="4933366479"/>
    <s v="#"/>
    <s v="Not assigned"/>
    <x v="73"/>
    <s v="ES00600"/>
    <s v="WA"/>
    <s v="Goods issue"/>
    <n v="1613.04"/>
    <s v="ISC"/>
    <x v="1"/>
    <x v="1"/>
    <x v="3"/>
    <s v="Power Delivery"/>
    <s v="5400401ES006000000509/17/20201613.04"/>
    <x v="0"/>
    <x v="4"/>
    <s v="Site Tool &amp; Equip Exp"/>
  </r>
  <r>
    <s v="Internal Work &amp; Journal Entries"/>
    <s v="682055"/>
    <s v="Corporate Support Storm-00"/>
    <n v="5400401"/>
    <s v="SITE TOOL &amp; EQUIP EXP-Stores OH"/>
    <s v="ES0060000005"/>
    <s v="Central Warehouse-SALLY-2020"/>
    <s v="#"/>
    <s v="4933366490"/>
    <s v="#"/>
    <s v="Not assigned"/>
    <x v="73"/>
    <s v="ES00600"/>
    <s v="WA"/>
    <s v="Goods issue"/>
    <n v="2007.86"/>
    <s v="ISC"/>
    <x v="1"/>
    <x v="1"/>
    <x v="3"/>
    <s v="Power Delivery"/>
    <s v="5400401ES006000000509/17/20202007.86"/>
    <x v="0"/>
    <x v="4"/>
    <s v="Site Tool &amp; Equip Exp"/>
  </r>
  <r>
    <s v="Internal Work &amp; Journal Entries"/>
    <s v="682055"/>
    <s v="Corporate Support Storm-00"/>
    <n v="5400401"/>
    <s v="SITE TOOL &amp; EQUIP EXP-Stores OH"/>
    <s v="ES0060000005"/>
    <s v="Central Warehouse-SALLY-2020"/>
    <s v="#"/>
    <s v="4933366492"/>
    <s v="#"/>
    <s v="Not assigned"/>
    <x v="73"/>
    <s v="ES00600"/>
    <s v="WA"/>
    <s v="Goods issue"/>
    <n v="276.81"/>
    <s v="ISC"/>
    <x v="1"/>
    <x v="1"/>
    <x v="3"/>
    <s v="Power Delivery"/>
    <s v="5400401ES006000000509/17/2020276.81"/>
    <x v="0"/>
    <x v="4"/>
    <s v="Site Tool &amp; Equip Exp"/>
  </r>
  <r>
    <s v="Internal Work &amp; Journal Entries"/>
    <s v="682055"/>
    <s v="Corporate Support Storm-00"/>
    <n v="5400401"/>
    <s v="SITE TOOL &amp; EQUIP EXP-Stores OH"/>
    <s v="ES0060000005"/>
    <s v="Central Warehouse-SALLY-2020"/>
    <s v="#"/>
    <s v="4933366494"/>
    <s v="#"/>
    <s v="Not assigned"/>
    <x v="73"/>
    <s v="ES00600"/>
    <s v="WA"/>
    <s v="Goods issue"/>
    <n v="14856.23"/>
    <s v="ISC"/>
    <x v="1"/>
    <x v="1"/>
    <x v="3"/>
    <s v="Power Delivery"/>
    <s v="5400401ES006000000509/17/202014856.23"/>
    <x v="0"/>
    <x v="4"/>
    <s v="Site Tool &amp; Equip Exp"/>
  </r>
  <r>
    <s v="Internal Work &amp; Journal Entries"/>
    <s v="682055"/>
    <s v="Corporate Support Storm-00"/>
    <n v="5400401"/>
    <s v="SITE TOOL &amp; EQUIP EXP-Stores OH"/>
    <s v="ES0060000005"/>
    <s v="Central Warehouse-SALLY-2020"/>
    <s v="#"/>
    <s v="4933366495"/>
    <s v="#"/>
    <s v="Not assigned"/>
    <x v="73"/>
    <s v="ES00600"/>
    <s v="WA"/>
    <s v="Goods issue"/>
    <n v="315.52"/>
    <s v="ISC"/>
    <x v="1"/>
    <x v="1"/>
    <x v="3"/>
    <s v="Power Delivery"/>
    <s v="5400401ES006000000509/17/2020315.52"/>
    <x v="0"/>
    <x v="4"/>
    <s v="Site Tool &amp; Equip Exp"/>
  </r>
  <r>
    <s v="Internal Work &amp; Journal Entries"/>
    <s v="682055"/>
    <s v="Corporate Support Storm-00"/>
    <n v="5400401"/>
    <s v="SITE TOOL &amp; EQUIP EXP-Stores OH"/>
    <s v="ES0060000005"/>
    <s v="Central Warehouse-SALLY-2020"/>
    <s v="#"/>
    <s v="4933366787"/>
    <s v="#"/>
    <s v="Not assigned"/>
    <x v="258"/>
    <s v="ES00600"/>
    <s v="WA"/>
    <s v="Goods issue"/>
    <n v="22.65"/>
    <s v="ISC"/>
    <x v="1"/>
    <x v="1"/>
    <x v="3"/>
    <s v="Power Delivery"/>
    <s v="5400401ES006000000509/18/202022.65"/>
    <x v="0"/>
    <x v="4"/>
    <s v="Site Tool &amp; Equip Exp"/>
  </r>
  <r>
    <s v="Internal Work &amp; Journal Entries"/>
    <s v="682055"/>
    <s v="Corporate Support Storm-00"/>
    <n v="5400401"/>
    <s v="SITE TOOL &amp; EQUIP EXP-Stores OH"/>
    <s v="ES0060000005"/>
    <s v="Central Warehouse-SALLY-2020"/>
    <s v="#"/>
    <s v="4933366952"/>
    <s v="#"/>
    <s v="Not assigned"/>
    <x v="258"/>
    <s v="ES00600"/>
    <s v="WA"/>
    <s v="Goods issue"/>
    <n v="68.14"/>
    <s v="ISC"/>
    <x v="1"/>
    <x v="1"/>
    <x v="3"/>
    <s v="Power Delivery"/>
    <s v="5400401ES006000000509/18/202068.14"/>
    <x v="0"/>
    <x v="4"/>
    <s v="Site Tool &amp; Equip Exp"/>
  </r>
  <r>
    <s v="Internal Work &amp; Journal Entries"/>
    <s v="682055"/>
    <s v="Corporate Support Storm-00"/>
    <n v="5400401"/>
    <s v="SITE TOOL &amp; EQUIP EXP-Stores OH"/>
    <s v="ES0060000005"/>
    <s v="Central Warehouse-SALLY-2020"/>
    <s v="#"/>
    <s v="4933367088"/>
    <s v="#"/>
    <s v="Not assigned"/>
    <x v="258"/>
    <s v="ES00600"/>
    <s v="WA"/>
    <s v="Goods issue"/>
    <n v="1730.85"/>
    <s v="ISC"/>
    <x v="1"/>
    <x v="1"/>
    <x v="3"/>
    <s v="Power Delivery"/>
    <s v="5400401ES006000000509/18/20201730.85"/>
    <x v="0"/>
    <x v="4"/>
    <s v="Site Tool &amp; Equip Exp"/>
  </r>
  <r>
    <s v="Internal Work &amp; Journal Entries"/>
    <s v="682055"/>
    <s v="Corporate Support Storm-00"/>
    <n v="5400401"/>
    <s v="SITE TOOL &amp; EQUIP EXP-Stores OH"/>
    <s v="ES0060000005"/>
    <s v="Central Warehouse-SALLY-2020"/>
    <s v="#"/>
    <s v="4933367191"/>
    <s v="#"/>
    <s v="Not assigned"/>
    <x v="258"/>
    <s v="ES00600"/>
    <s v="WA"/>
    <s v="Goods issue"/>
    <n v="60.09"/>
    <s v="ISC"/>
    <x v="1"/>
    <x v="1"/>
    <x v="3"/>
    <s v="Power Delivery"/>
    <s v="5400401ES006000000509/18/202060.09"/>
    <x v="0"/>
    <x v="4"/>
    <s v="Site Tool &amp; Equip Exp"/>
  </r>
  <r>
    <s v="Internal Work &amp; Journal Entries"/>
    <s v="682055"/>
    <s v="Corporate Support Storm-00"/>
    <n v="5400401"/>
    <s v="SITE TOOL &amp; EQUIP EXP-Stores OH"/>
    <s v="ES0060000005"/>
    <s v="Central Warehouse-SALLY-2020"/>
    <s v="#"/>
    <s v="4933367348"/>
    <s v="#"/>
    <s v="Not assigned"/>
    <x v="258"/>
    <s v="ES00600"/>
    <s v="WA"/>
    <s v="Goods issue"/>
    <n v="46.3"/>
    <s v="ISC"/>
    <x v="1"/>
    <x v="1"/>
    <x v="3"/>
    <s v="Power Delivery"/>
    <s v="5400401ES006000000509/18/202046.3"/>
    <x v="0"/>
    <x v="4"/>
    <s v="Site Tool &amp; Equip Exp"/>
  </r>
  <r>
    <s v="Internal Work &amp; Journal Entries"/>
    <s v="682055"/>
    <s v="Corporate Support Storm-00"/>
    <n v="5400401"/>
    <s v="SITE TOOL &amp; EQUIP EXP-Stores OH"/>
    <s v="ES0060000005"/>
    <s v="Central Warehouse-SALLY-2020"/>
    <s v="#"/>
    <s v="4933367385"/>
    <s v="#"/>
    <s v="Not assigned"/>
    <x v="258"/>
    <s v="ES00600"/>
    <s v="WA"/>
    <s v="Goods issue"/>
    <n v="159.25"/>
    <s v="ISC"/>
    <x v="1"/>
    <x v="1"/>
    <x v="3"/>
    <s v="Power Delivery"/>
    <s v="5400401ES006000000509/18/2020159.25"/>
    <x v="0"/>
    <x v="4"/>
    <s v="Site Tool &amp; Equip Exp"/>
  </r>
  <r>
    <s v="Internal Work &amp; Journal Entries"/>
    <s v="682055"/>
    <s v="Corporate Support Storm-00"/>
    <n v="5400401"/>
    <s v="SITE TOOL &amp; EQUIP EXP-Stores OH"/>
    <s v="ES0060000005"/>
    <s v="Central Warehouse-SALLY-2020"/>
    <s v="#"/>
    <s v="4933367421"/>
    <s v="#"/>
    <s v="Not assigned"/>
    <x v="258"/>
    <s v="ES00600"/>
    <s v="WA"/>
    <s v="Goods issue"/>
    <n v="83.25"/>
    <s v="ISC"/>
    <x v="1"/>
    <x v="1"/>
    <x v="3"/>
    <s v="Power Delivery"/>
    <s v="5400401ES006000000509/18/202083.25"/>
    <x v="0"/>
    <x v="4"/>
    <s v="Site Tool &amp; Equip Exp"/>
  </r>
  <r>
    <s v="Internal Work &amp; Journal Entries"/>
    <s v="682055"/>
    <s v="Corporate Support Storm-00"/>
    <n v="5400401"/>
    <s v="SITE TOOL &amp; EQUIP EXP-Stores OH"/>
    <s v="ES0060000005"/>
    <s v="Central Warehouse-SALLY-2020"/>
    <s v="#"/>
    <s v="4933367495"/>
    <s v="#"/>
    <s v="Not assigned"/>
    <x v="258"/>
    <s v="ES00600"/>
    <s v="WA"/>
    <s v="Goods issue"/>
    <n v="137"/>
    <s v="ISC"/>
    <x v="1"/>
    <x v="1"/>
    <x v="3"/>
    <s v="Power Delivery"/>
    <s v="5400401ES006000000509/18/2020137"/>
    <x v="0"/>
    <x v="4"/>
    <s v="Site Tool &amp; Equip Exp"/>
  </r>
  <r>
    <s v="Internal Work &amp; Journal Entries"/>
    <s v="682055"/>
    <s v="Corporate Support Storm-00"/>
    <n v="5400401"/>
    <s v="SITE TOOL &amp; EQUIP EXP-Stores OH"/>
    <s v="ES0060000005"/>
    <s v="Central Warehouse-SALLY-2020"/>
    <s v="#"/>
    <s v="4933367505"/>
    <s v="#"/>
    <s v="Not assigned"/>
    <x v="258"/>
    <s v="ES00600"/>
    <s v="WA"/>
    <s v="Goods issue"/>
    <n v="53.09"/>
    <s v="ISC"/>
    <x v="1"/>
    <x v="1"/>
    <x v="3"/>
    <s v="Power Delivery"/>
    <s v="5400401ES006000000509/18/202053.09"/>
    <x v="0"/>
    <x v="4"/>
    <s v="Site Tool &amp; Equip Exp"/>
  </r>
  <r>
    <s v="Internal Work &amp; Journal Entries"/>
    <s v="682055"/>
    <s v="Corporate Support Storm-00"/>
    <n v="5400401"/>
    <s v="SITE TOOL &amp; EQUIP EXP-Stores OH"/>
    <s v="ES0060000005"/>
    <s v="Central Warehouse-SALLY-2020"/>
    <s v="#"/>
    <s v="4933367518"/>
    <s v="#"/>
    <s v="Not assigned"/>
    <x v="258"/>
    <s v="ES00600"/>
    <s v="WA"/>
    <s v="Goods issue"/>
    <n v="139.80000000000001"/>
    <s v="ISC"/>
    <x v="1"/>
    <x v="1"/>
    <x v="3"/>
    <s v="Power Delivery"/>
    <s v="5400401ES006000000509/18/2020139.8"/>
    <x v="0"/>
    <x v="4"/>
    <s v="Site Tool &amp; Equip Exp"/>
  </r>
  <r>
    <s v="Internal Work &amp; Journal Entries"/>
    <s v="682055"/>
    <s v="Corporate Support Storm-00"/>
    <n v="5400401"/>
    <s v="SITE TOOL &amp; EQUIP EXP-Stores OH"/>
    <s v="ES0060000005"/>
    <s v="Central Warehouse-SALLY-2020"/>
    <s v="#"/>
    <s v="4933367902"/>
    <s v="#"/>
    <s v="Not assigned"/>
    <x v="258"/>
    <s v="ES00600"/>
    <s v="WA"/>
    <s v="Goods issue"/>
    <n v="617.24"/>
    <s v="ISC"/>
    <x v="1"/>
    <x v="1"/>
    <x v="3"/>
    <s v="Power Delivery"/>
    <s v="5400401ES006000000509/18/2020617.24"/>
    <x v="0"/>
    <x v="4"/>
    <s v="Site Tool &amp; Equip Exp"/>
  </r>
  <r>
    <s v="Internal Work &amp; Journal Entries"/>
    <s v="682055"/>
    <s v="Corporate Support Storm-00"/>
    <n v="5400401"/>
    <s v="SITE TOOL &amp; EQUIP EXP-Stores OH"/>
    <s v="ES0060000005"/>
    <s v="Central Warehouse-SALLY-2020"/>
    <s v="#"/>
    <s v="4933367904"/>
    <s v="#"/>
    <s v="Not assigned"/>
    <x v="258"/>
    <s v="ES00600"/>
    <s v="WA"/>
    <s v="Goods issue"/>
    <n v="767.73"/>
    <s v="ISC"/>
    <x v="1"/>
    <x v="1"/>
    <x v="3"/>
    <s v="Power Delivery"/>
    <s v="5400401ES006000000509/18/2020767.73"/>
    <x v="0"/>
    <x v="4"/>
    <s v="Site Tool &amp; Equip Exp"/>
  </r>
  <r>
    <s v="Internal Work &amp; Journal Entries"/>
    <s v="682055"/>
    <s v="Corporate Support Storm-00"/>
    <n v="5400401"/>
    <s v="SITE TOOL &amp; EQUIP EXP-Stores OH"/>
    <s v="ES0060000005"/>
    <s v="Central Warehouse-SALLY-2020"/>
    <s v="#"/>
    <s v="4933367959"/>
    <s v="#"/>
    <s v="Not assigned"/>
    <x v="258"/>
    <s v="ES00600"/>
    <s v="WA"/>
    <s v="Goods issue"/>
    <n v="315.52"/>
    <s v="ISC"/>
    <x v="1"/>
    <x v="1"/>
    <x v="3"/>
    <s v="Power Delivery"/>
    <s v="5400401ES006000000509/18/2020315.52"/>
    <x v="0"/>
    <x v="4"/>
    <s v="Site Tool &amp; Equip Exp"/>
  </r>
  <r>
    <s v="Internal Work &amp; Journal Entries"/>
    <s v="682055"/>
    <s v="Corporate Support Storm-00"/>
    <n v="5400401"/>
    <s v="SITE TOOL &amp; EQUIP EXP-Stores OH"/>
    <s v="ES0060000005"/>
    <s v="Central Warehouse-SALLY-2020"/>
    <s v="#"/>
    <s v="4933367960"/>
    <s v="#"/>
    <s v="Not assigned"/>
    <x v="258"/>
    <s v="ES00600"/>
    <s v="WA"/>
    <s v="Goods issue"/>
    <n v="167.82"/>
    <s v="ISC"/>
    <x v="1"/>
    <x v="1"/>
    <x v="3"/>
    <s v="Power Delivery"/>
    <s v="5400401ES006000000509/18/2020167.82"/>
    <x v="0"/>
    <x v="4"/>
    <s v="Site Tool &amp; Equip Exp"/>
  </r>
  <r>
    <s v="Internal Work &amp; Journal Entries"/>
    <s v="682055"/>
    <s v="Corporate Support Storm-00"/>
    <n v="5400401"/>
    <s v="SITE TOOL &amp; EQUIP EXP-Stores OH"/>
    <s v="ES0060000005"/>
    <s v="Central Warehouse-SALLY-2020"/>
    <s v="#"/>
    <s v="4933367962"/>
    <s v="#"/>
    <s v="Not assigned"/>
    <x v="258"/>
    <s v="ES00600"/>
    <s v="WA"/>
    <s v="Goods issue"/>
    <n v="176.59"/>
    <s v="ISC"/>
    <x v="1"/>
    <x v="1"/>
    <x v="3"/>
    <s v="Power Delivery"/>
    <s v="5400401ES006000000509/18/2020176.59"/>
    <x v="0"/>
    <x v="4"/>
    <s v="Site Tool &amp; Equip Exp"/>
  </r>
  <r>
    <s v="Internal Work &amp; Journal Entries"/>
    <s v="682055"/>
    <s v="Corporate Support Storm-00"/>
    <n v="5400401"/>
    <s v="SITE TOOL &amp; EQUIP EXP-Stores OH"/>
    <s v="ES0060000005"/>
    <s v="Central Warehouse-SALLY-2020"/>
    <s v="#"/>
    <s v="4933367983"/>
    <s v="#"/>
    <s v="Not assigned"/>
    <x v="258"/>
    <s v="ES00600"/>
    <s v="WA"/>
    <s v="Goods issue"/>
    <n v="116.52"/>
    <s v="ISC"/>
    <x v="1"/>
    <x v="1"/>
    <x v="3"/>
    <s v="Power Delivery"/>
    <s v="5400401ES006000000509/18/2020116.52"/>
    <x v="0"/>
    <x v="4"/>
    <s v="Site Tool &amp; Equip Exp"/>
  </r>
  <r>
    <s v="Internal Work &amp; Journal Entries"/>
    <s v="682055"/>
    <s v="Corporate Support Storm-00"/>
    <n v="5400401"/>
    <s v="SITE TOOL &amp; EQUIP EXP-Stores OH"/>
    <s v="ES0060000005"/>
    <s v="Central Warehouse-SALLY-2020"/>
    <s v="#"/>
    <s v="4933367987"/>
    <s v="#"/>
    <s v="Not assigned"/>
    <x v="258"/>
    <s v="ES00600"/>
    <s v="WA"/>
    <s v="Goods issue"/>
    <n v="149.74"/>
    <s v="ISC"/>
    <x v="1"/>
    <x v="1"/>
    <x v="3"/>
    <s v="Power Delivery"/>
    <s v="5400401ES006000000509/18/2020149.74"/>
    <x v="0"/>
    <x v="4"/>
    <s v="Site Tool &amp; Equip Exp"/>
  </r>
  <r>
    <s v="Internal Work &amp; Journal Entries"/>
    <s v="682055"/>
    <s v="Corporate Support Storm-00"/>
    <n v="5400401"/>
    <s v="SITE TOOL &amp; EQUIP EXP-Stores OH"/>
    <s v="ES0060000005"/>
    <s v="Central Warehouse-SALLY-2020"/>
    <s v="#"/>
    <s v="4933368000"/>
    <s v="#"/>
    <s v="Not assigned"/>
    <x v="258"/>
    <s v="ES00600"/>
    <s v="WA"/>
    <s v="Goods issue"/>
    <n v="617.24"/>
    <s v="ISC"/>
    <x v="1"/>
    <x v="1"/>
    <x v="3"/>
    <s v="Power Delivery"/>
    <s v="5400401ES006000000509/18/2020617.24"/>
    <x v="0"/>
    <x v="4"/>
    <s v="Site Tool &amp; Equip Exp"/>
  </r>
  <r>
    <s v="Internal Work &amp; Journal Entries"/>
    <s v="682055"/>
    <s v="Corporate Support Storm-00"/>
    <n v="5400401"/>
    <s v="SITE TOOL &amp; EQUIP EXP-Stores OH"/>
    <s v="ES0060000005"/>
    <s v="Central Warehouse-SALLY-2020"/>
    <s v="#"/>
    <s v="4933368002"/>
    <s v="#"/>
    <s v="Not assigned"/>
    <x v="258"/>
    <s v="ES00600"/>
    <s v="WA"/>
    <s v="Goods issue"/>
    <n v="767.73"/>
    <s v="ISC"/>
    <x v="1"/>
    <x v="1"/>
    <x v="3"/>
    <s v="Power Delivery"/>
    <s v="5400401ES006000000509/18/2020767.73"/>
    <x v="0"/>
    <x v="4"/>
    <s v="Site Tool &amp; Equip Exp"/>
  </r>
  <r>
    <s v="Internal Work &amp; Journal Entries"/>
    <s v="682055"/>
    <s v="Corporate Support Storm-00"/>
    <n v="5400401"/>
    <s v="SITE TOOL &amp; EQUIP EXP-Stores OH"/>
    <s v="ES0060000005"/>
    <s v="Central Warehouse-SALLY-2020"/>
    <s v="#"/>
    <s v="4933368053"/>
    <s v="#"/>
    <s v="Not assigned"/>
    <x v="258"/>
    <s v="ES00600"/>
    <s v="WA"/>
    <s v="Goods issue"/>
    <n v="315.52"/>
    <s v="ISC"/>
    <x v="1"/>
    <x v="1"/>
    <x v="3"/>
    <s v="Power Delivery"/>
    <s v="5400401ES006000000509/18/2020315.52"/>
    <x v="0"/>
    <x v="4"/>
    <s v="Site Tool &amp; Equip Exp"/>
  </r>
  <r>
    <s v="Internal Work &amp; Journal Entries"/>
    <s v="682055"/>
    <s v="Corporate Support Storm-00"/>
    <n v="5400401"/>
    <s v="SITE TOOL &amp; EQUIP EXP-Stores OH"/>
    <s v="ES0060000005"/>
    <s v="Central Warehouse-SALLY-2020"/>
    <s v="#"/>
    <s v="4933368054"/>
    <s v="#"/>
    <s v="Not assigned"/>
    <x v="258"/>
    <s v="ES00600"/>
    <s v="WA"/>
    <s v="Goods issue"/>
    <n v="167.82"/>
    <s v="ISC"/>
    <x v="1"/>
    <x v="1"/>
    <x v="3"/>
    <s v="Power Delivery"/>
    <s v="5400401ES006000000509/18/2020167.82"/>
    <x v="0"/>
    <x v="4"/>
    <s v="Site Tool &amp; Equip Exp"/>
  </r>
  <r>
    <s v="Internal Work &amp; Journal Entries"/>
    <s v="682055"/>
    <s v="Corporate Support Storm-00"/>
    <n v="5400401"/>
    <s v="SITE TOOL &amp; EQUIP EXP-Stores OH"/>
    <s v="ES0060000005"/>
    <s v="Central Warehouse-SALLY-2020"/>
    <s v="#"/>
    <s v="4933368056"/>
    <s v="#"/>
    <s v="Not assigned"/>
    <x v="258"/>
    <s v="ES00600"/>
    <s v="WA"/>
    <s v="Goods issue"/>
    <n v="176.59"/>
    <s v="ISC"/>
    <x v="1"/>
    <x v="1"/>
    <x v="3"/>
    <s v="Power Delivery"/>
    <s v="5400401ES006000000509/18/2020176.59"/>
    <x v="0"/>
    <x v="4"/>
    <s v="Site Tool &amp; Equip Exp"/>
  </r>
  <r>
    <s v="Internal Work &amp; Journal Entries"/>
    <s v="682055"/>
    <s v="Corporate Support Storm-00"/>
    <n v="5400401"/>
    <s v="SITE TOOL &amp; EQUIP EXP-Stores OH"/>
    <s v="ES0060000005"/>
    <s v="Central Warehouse-SALLY-2020"/>
    <s v="#"/>
    <s v="4933368076"/>
    <s v="#"/>
    <s v="Not assigned"/>
    <x v="258"/>
    <s v="ES00600"/>
    <s v="WA"/>
    <s v="Goods issue"/>
    <n v="116.52"/>
    <s v="ISC"/>
    <x v="1"/>
    <x v="1"/>
    <x v="3"/>
    <s v="Power Delivery"/>
    <s v="5400401ES006000000509/18/2020116.52"/>
    <x v="0"/>
    <x v="4"/>
    <s v="Site Tool &amp; Equip Exp"/>
  </r>
  <r>
    <s v="Internal Work &amp; Journal Entries"/>
    <s v="682055"/>
    <s v="Corporate Support Storm-00"/>
    <n v="5400401"/>
    <s v="SITE TOOL &amp; EQUIP EXP-Stores OH"/>
    <s v="ES0060000005"/>
    <s v="Central Warehouse-SALLY-2020"/>
    <s v="#"/>
    <s v="4933368080"/>
    <s v="#"/>
    <s v="Not assigned"/>
    <x v="258"/>
    <s v="ES00600"/>
    <s v="WA"/>
    <s v="Goods issue"/>
    <n v="149.74"/>
    <s v="ISC"/>
    <x v="1"/>
    <x v="1"/>
    <x v="3"/>
    <s v="Power Delivery"/>
    <s v="5400401ES006000000509/18/2020149.74"/>
    <x v="0"/>
    <x v="4"/>
    <s v="Site Tool &amp; Equip Exp"/>
  </r>
  <r>
    <s v="Internal Work &amp; Journal Entries"/>
    <s v="682055"/>
    <s v="Corporate Support Storm-00"/>
    <n v="5400401"/>
    <s v="SITE TOOL &amp; EQUIP EXP-Stores OH"/>
    <s v="ES0060000005"/>
    <s v="Central Warehouse-SALLY-2020"/>
    <s v="#"/>
    <s v="4933368092"/>
    <s v="#"/>
    <s v="Not assigned"/>
    <x v="258"/>
    <s v="ES00600"/>
    <s v="WA"/>
    <s v="Goods issue"/>
    <n v="617.24"/>
    <s v="ISC"/>
    <x v="1"/>
    <x v="1"/>
    <x v="3"/>
    <s v="Power Delivery"/>
    <s v="5400401ES006000000509/18/2020617.24"/>
    <x v="0"/>
    <x v="4"/>
    <s v="Site Tool &amp; Equip Exp"/>
  </r>
  <r>
    <s v="Internal Work &amp; Journal Entries"/>
    <s v="682055"/>
    <s v="Corporate Support Storm-00"/>
    <n v="5400401"/>
    <s v="SITE TOOL &amp; EQUIP EXP-Stores OH"/>
    <s v="ES0060000005"/>
    <s v="Central Warehouse-SALLY-2020"/>
    <s v="#"/>
    <s v="4933368094"/>
    <s v="#"/>
    <s v="Not assigned"/>
    <x v="258"/>
    <s v="ES00600"/>
    <s v="WA"/>
    <s v="Goods issue"/>
    <n v="767.73"/>
    <s v="ISC"/>
    <x v="1"/>
    <x v="1"/>
    <x v="3"/>
    <s v="Power Delivery"/>
    <s v="5400401ES006000000509/18/2020767.73"/>
    <x v="0"/>
    <x v="4"/>
    <s v="Site Tool &amp; Equip Exp"/>
  </r>
  <r>
    <s v="Internal Work &amp; Journal Entries"/>
    <s v="682055"/>
    <s v="Corporate Support Storm-00"/>
    <n v="5400401"/>
    <s v="SITE TOOL &amp; EQUIP EXP-Stores OH"/>
    <s v="ES0060000005"/>
    <s v="Central Warehouse-SALLY-2020"/>
    <s v="#"/>
    <s v="4933368146"/>
    <s v="#"/>
    <s v="Not assigned"/>
    <x v="258"/>
    <s v="ES00600"/>
    <s v="WA"/>
    <s v="Goods issue"/>
    <n v="315.52"/>
    <s v="ISC"/>
    <x v="1"/>
    <x v="1"/>
    <x v="3"/>
    <s v="Power Delivery"/>
    <s v="5400401ES006000000509/18/2020315.52"/>
    <x v="0"/>
    <x v="4"/>
    <s v="Site Tool &amp; Equip Exp"/>
  </r>
  <r>
    <s v="Internal Work &amp; Journal Entries"/>
    <s v="682055"/>
    <s v="Corporate Support Storm-00"/>
    <n v="5400401"/>
    <s v="SITE TOOL &amp; EQUIP EXP-Stores OH"/>
    <s v="ES0060000005"/>
    <s v="Central Warehouse-SALLY-2020"/>
    <s v="#"/>
    <s v="4933368147"/>
    <s v="#"/>
    <s v="Not assigned"/>
    <x v="258"/>
    <s v="ES00600"/>
    <s v="WA"/>
    <s v="Goods issue"/>
    <n v="167.82"/>
    <s v="ISC"/>
    <x v="1"/>
    <x v="1"/>
    <x v="3"/>
    <s v="Power Delivery"/>
    <s v="5400401ES006000000509/18/2020167.82"/>
    <x v="0"/>
    <x v="4"/>
    <s v="Site Tool &amp; Equip Exp"/>
  </r>
  <r>
    <s v="Internal Work &amp; Journal Entries"/>
    <s v="682055"/>
    <s v="Corporate Support Storm-00"/>
    <n v="5400401"/>
    <s v="SITE TOOL &amp; EQUIP EXP-Stores OH"/>
    <s v="ES0060000005"/>
    <s v="Central Warehouse-SALLY-2020"/>
    <s v="#"/>
    <s v="4933368149"/>
    <s v="#"/>
    <s v="Not assigned"/>
    <x v="258"/>
    <s v="ES00600"/>
    <s v="WA"/>
    <s v="Goods issue"/>
    <n v="176.6"/>
    <s v="ISC"/>
    <x v="1"/>
    <x v="1"/>
    <x v="3"/>
    <s v="Power Delivery"/>
    <s v="5400401ES006000000509/18/2020176.6"/>
    <x v="0"/>
    <x v="4"/>
    <s v="Site Tool &amp; Equip Exp"/>
  </r>
  <r>
    <s v="Internal Work &amp; Journal Entries"/>
    <s v="682055"/>
    <s v="Corporate Support Storm-00"/>
    <n v="5400401"/>
    <s v="SITE TOOL &amp; EQUIP EXP-Stores OH"/>
    <s v="ES0060000005"/>
    <s v="Central Warehouse-SALLY-2020"/>
    <s v="#"/>
    <s v="4933368169"/>
    <s v="#"/>
    <s v="Not assigned"/>
    <x v="258"/>
    <s v="ES00600"/>
    <s v="WA"/>
    <s v="Goods issue"/>
    <n v="116.52"/>
    <s v="ISC"/>
    <x v="1"/>
    <x v="1"/>
    <x v="3"/>
    <s v="Power Delivery"/>
    <s v="5400401ES006000000509/18/2020116.52"/>
    <x v="0"/>
    <x v="4"/>
    <s v="Site Tool &amp; Equip Exp"/>
  </r>
  <r>
    <s v="Internal Work &amp; Journal Entries"/>
    <s v="682055"/>
    <s v="Corporate Support Storm-00"/>
    <n v="5400401"/>
    <s v="SITE TOOL &amp; EQUIP EXP-Stores OH"/>
    <s v="ES0060000005"/>
    <s v="Central Warehouse-SALLY-2020"/>
    <s v="#"/>
    <s v="4933368173"/>
    <s v="#"/>
    <s v="Not assigned"/>
    <x v="258"/>
    <s v="ES00600"/>
    <s v="WA"/>
    <s v="Goods issue"/>
    <n v="149.74"/>
    <s v="ISC"/>
    <x v="1"/>
    <x v="1"/>
    <x v="3"/>
    <s v="Power Delivery"/>
    <s v="5400401ES006000000509/18/2020149.74"/>
    <x v="0"/>
    <x v="4"/>
    <s v="Site Tool &amp; Equip Exp"/>
  </r>
  <r>
    <s v="Internal Work &amp; Journal Entries"/>
    <s v="682055"/>
    <s v="Corporate Support Storm-00"/>
    <n v="5400401"/>
    <s v="SITE TOOL &amp; EQUIP EXP-Stores OH"/>
    <s v="ES0060000005"/>
    <s v="Central Warehouse-SALLY-2020"/>
    <s v="#"/>
    <s v="4933368185"/>
    <s v="#"/>
    <s v="Not assigned"/>
    <x v="258"/>
    <s v="ES00600"/>
    <s v="WA"/>
    <s v="Goods issue"/>
    <n v="617.24"/>
    <s v="ISC"/>
    <x v="1"/>
    <x v="1"/>
    <x v="3"/>
    <s v="Power Delivery"/>
    <s v="5400401ES006000000509/18/2020617.24"/>
    <x v="0"/>
    <x v="4"/>
    <s v="Site Tool &amp; Equip Exp"/>
  </r>
  <r>
    <s v="Internal Work &amp; Journal Entries"/>
    <s v="682055"/>
    <s v="Corporate Support Storm-00"/>
    <n v="5400401"/>
    <s v="SITE TOOL &amp; EQUIP EXP-Stores OH"/>
    <s v="ES0060000005"/>
    <s v="Central Warehouse-SALLY-2020"/>
    <s v="#"/>
    <s v="4933368187"/>
    <s v="#"/>
    <s v="Not assigned"/>
    <x v="258"/>
    <s v="ES00600"/>
    <s v="WA"/>
    <s v="Goods issue"/>
    <n v="767.73"/>
    <s v="ISC"/>
    <x v="1"/>
    <x v="1"/>
    <x v="3"/>
    <s v="Power Delivery"/>
    <s v="5400401ES006000000509/18/2020767.73"/>
    <x v="0"/>
    <x v="4"/>
    <s v="Site Tool &amp; Equip Exp"/>
  </r>
  <r>
    <s v="Internal Work &amp; Journal Entries"/>
    <s v="682055"/>
    <s v="Corporate Support Storm-00"/>
    <n v="5400401"/>
    <s v="SITE TOOL &amp; EQUIP EXP-Stores OH"/>
    <s v="ES0060000005"/>
    <s v="Central Warehouse-SALLY-2020"/>
    <s v="#"/>
    <s v="4933368228"/>
    <s v="#"/>
    <s v="Not assigned"/>
    <x v="258"/>
    <s v="ES00600"/>
    <s v="WA"/>
    <s v="Goods issue"/>
    <n v="315.52"/>
    <s v="ISC"/>
    <x v="1"/>
    <x v="1"/>
    <x v="3"/>
    <s v="Power Delivery"/>
    <s v="5400401ES006000000509/18/2020315.52"/>
    <x v="0"/>
    <x v="4"/>
    <s v="Site Tool &amp; Equip Exp"/>
  </r>
  <r>
    <s v="Internal Work &amp; Journal Entries"/>
    <s v="682055"/>
    <s v="Corporate Support Storm-00"/>
    <n v="5400401"/>
    <s v="SITE TOOL &amp; EQUIP EXP-Stores OH"/>
    <s v="ES0060000005"/>
    <s v="Central Warehouse-SALLY-2020"/>
    <s v="#"/>
    <s v="4933368229"/>
    <s v="#"/>
    <s v="Not assigned"/>
    <x v="258"/>
    <s v="ES00600"/>
    <s v="WA"/>
    <s v="Goods issue"/>
    <n v="167.82"/>
    <s v="ISC"/>
    <x v="1"/>
    <x v="1"/>
    <x v="3"/>
    <s v="Power Delivery"/>
    <s v="5400401ES006000000509/18/2020167.82"/>
    <x v="0"/>
    <x v="4"/>
    <s v="Site Tool &amp; Equip Exp"/>
  </r>
  <r>
    <s v="Internal Work &amp; Journal Entries"/>
    <s v="682055"/>
    <s v="Corporate Support Storm-00"/>
    <n v="5400401"/>
    <s v="SITE TOOL &amp; EQUIP EXP-Stores OH"/>
    <s v="ES0060000005"/>
    <s v="Central Warehouse-SALLY-2020"/>
    <s v="#"/>
    <s v="4933368231"/>
    <s v="#"/>
    <s v="Not assigned"/>
    <x v="258"/>
    <s v="ES00600"/>
    <s v="WA"/>
    <s v="Goods issue"/>
    <n v="176.59"/>
    <s v="ISC"/>
    <x v="1"/>
    <x v="1"/>
    <x v="3"/>
    <s v="Power Delivery"/>
    <s v="5400401ES006000000509/18/2020176.59"/>
    <x v="0"/>
    <x v="4"/>
    <s v="Site Tool &amp; Equip Exp"/>
  </r>
  <r>
    <s v="Internal Work &amp; Journal Entries"/>
    <s v="682055"/>
    <s v="Corporate Support Storm-00"/>
    <n v="5400401"/>
    <s v="SITE TOOL &amp; EQUIP EXP-Stores OH"/>
    <s v="ES0060000005"/>
    <s v="Central Warehouse-SALLY-2020"/>
    <s v="#"/>
    <s v="4933368251"/>
    <s v="#"/>
    <s v="Not assigned"/>
    <x v="258"/>
    <s v="ES00600"/>
    <s v="WA"/>
    <s v="Goods issue"/>
    <n v="116.52"/>
    <s v="ISC"/>
    <x v="1"/>
    <x v="1"/>
    <x v="3"/>
    <s v="Power Delivery"/>
    <s v="5400401ES006000000509/18/2020116.52"/>
    <x v="0"/>
    <x v="4"/>
    <s v="Site Tool &amp; Equip Exp"/>
  </r>
  <r>
    <s v="Internal Work &amp; Journal Entries"/>
    <s v="682055"/>
    <s v="Corporate Support Storm-00"/>
    <n v="5400401"/>
    <s v="SITE TOOL &amp; EQUIP EXP-Stores OH"/>
    <s v="ES0060000005"/>
    <s v="Central Warehouse-SALLY-2020"/>
    <s v="#"/>
    <s v="4933368255"/>
    <s v="#"/>
    <s v="Not assigned"/>
    <x v="258"/>
    <s v="ES00600"/>
    <s v="WA"/>
    <s v="Goods issue"/>
    <n v="149.74"/>
    <s v="ISC"/>
    <x v="1"/>
    <x v="1"/>
    <x v="3"/>
    <s v="Power Delivery"/>
    <s v="5400401ES006000000509/18/2020149.74"/>
    <x v="0"/>
    <x v="4"/>
    <s v="Site Tool &amp; Equip Exp"/>
  </r>
  <r>
    <s v="Internal Work &amp; Journal Entries"/>
    <s v="682055"/>
    <s v="Corporate Support Storm-00"/>
    <n v="5400401"/>
    <s v="SITE TOOL &amp; EQUIP EXP-Stores OH"/>
    <s v="ES0060000005"/>
    <s v="Central Warehouse-SALLY-2020"/>
    <s v="#"/>
    <s v="4933368298"/>
    <s v="#"/>
    <s v="Not assigned"/>
    <x v="258"/>
    <s v="ES00600"/>
    <s v="WA"/>
    <s v="Goods issue"/>
    <n v="1216.7"/>
    <s v="ISC"/>
    <x v="1"/>
    <x v="1"/>
    <x v="3"/>
    <s v="Power Delivery"/>
    <s v="5400401ES006000000509/18/20201216.7"/>
    <x v="0"/>
    <x v="4"/>
    <s v="Site Tool &amp; Equip Exp"/>
  </r>
  <r>
    <s v="Internal Work &amp; Journal Entries"/>
    <s v="682055"/>
    <s v="Corporate Support Storm-00"/>
    <n v="5400401"/>
    <s v="SITE TOOL &amp; EQUIP EXP-Stores OH"/>
    <s v="ES0060000005"/>
    <s v="Central Warehouse-SALLY-2020"/>
    <s v="#"/>
    <s v="4933370270"/>
    <s v="#"/>
    <s v="Not assigned"/>
    <x v="258"/>
    <s v="ES00600"/>
    <s v="WA"/>
    <s v="Goods issue"/>
    <n v="825.4"/>
    <s v="ISC"/>
    <x v="1"/>
    <x v="1"/>
    <x v="3"/>
    <s v="Power Delivery"/>
    <s v="5400401ES006000000509/18/2020825.4"/>
    <x v="0"/>
    <x v="4"/>
    <s v="Site Tool &amp; Equip Exp"/>
  </r>
  <r>
    <s v="Internal Work &amp; Journal Entries"/>
    <s v="682055"/>
    <s v="Corporate Support Storm-00"/>
    <n v="5400401"/>
    <s v="SITE TOOL &amp; EQUIP EXP-Stores OH"/>
    <s v="ES0060000005"/>
    <s v="Central Warehouse-SALLY-2020"/>
    <s v="#"/>
    <s v="4933377129"/>
    <s v="#"/>
    <s v="Not assigned"/>
    <x v="33"/>
    <s v="ES00600"/>
    <s v="WA"/>
    <s v="Goods issue"/>
    <n v="484.56"/>
    <s v="ISC"/>
    <x v="1"/>
    <x v="1"/>
    <x v="3"/>
    <s v="Power Delivery"/>
    <s v="5400401ES006000000509/19/2020484.56"/>
    <x v="0"/>
    <x v="4"/>
    <s v="Site Tool &amp; Equip Exp"/>
  </r>
  <r>
    <s v="Internal Work &amp; Journal Entries"/>
    <s v="682055"/>
    <s v="Corporate Support Storm-00"/>
    <n v="5400401"/>
    <s v="SITE TOOL &amp; EQUIP EXP-Stores OH"/>
    <s v="ES0060000005"/>
    <s v="Central Warehouse-SALLY-2020"/>
    <s v="#"/>
    <s v="4933377149"/>
    <s v="#"/>
    <s v="Not assigned"/>
    <x v="33"/>
    <s v="ES00600"/>
    <s v="WA"/>
    <s v="Goods issue"/>
    <n v="15"/>
    <s v="ISC"/>
    <x v="1"/>
    <x v="1"/>
    <x v="3"/>
    <s v="Power Delivery"/>
    <s v="5400401ES006000000509/19/202015"/>
    <x v="0"/>
    <x v="4"/>
    <s v="Site Tool &amp; Equip Exp"/>
  </r>
  <r>
    <s v="Internal Work &amp; Journal Entries"/>
    <s v="682055"/>
    <s v="Corporate Support Storm-00"/>
    <n v="5400401"/>
    <s v="SITE TOOL &amp; EQUIP EXP-Stores OH"/>
    <s v="ES0060000005"/>
    <s v="Central Warehouse-SALLY-2020"/>
    <s v="#"/>
    <s v="4933377153"/>
    <s v="#"/>
    <s v="Not assigned"/>
    <x v="33"/>
    <s v="ES00600"/>
    <s v="WA"/>
    <s v="Goods issue"/>
    <n v="446.25"/>
    <s v="ISC"/>
    <x v="1"/>
    <x v="1"/>
    <x v="3"/>
    <s v="Power Delivery"/>
    <s v="5400401ES006000000509/19/2020446.25"/>
    <x v="0"/>
    <x v="4"/>
    <s v="Site Tool &amp; Equip Exp"/>
  </r>
  <r>
    <s v="Internal Work &amp; Journal Entries"/>
    <s v="682055"/>
    <s v="Corporate Support Storm-00"/>
    <n v="5400401"/>
    <s v="SITE TOOL &amp; EQUIP EXP-Stores OH"/>
    <s v="ES0060000005"/>
    <s v="Central Warehouse-SALLY-2020"/>
    <s v="#"/>
    <s v="4933377215"/>
    <s v="#"/>
    <s v="Not assigned"/>
    <x v="33"/>
    <s v="ES00600"/>
    <s v="WA"/>
    <s v="Goods issue"/>
    <n v="529.79"/>
    <s v="ISC"/>
    <x v="1"/>
    <x v="1"/>
    <x v="3"/>
    <s v="Power Delivery"/>
    <s v="5400401ES006000000509/19/2020529.79"/>
    <x v="0"/>
    <x v="4"/>
    <s v="Site Tool &amp; Equip Exp"/>
  </r>
  <r>
    <s v="Internal Work &amp; Journal Entries"/>
    <s v="682055"/>
    <s v="Corporate Support Storm-00"/>
    <n v="5400401"/>
    <s v="SITE TOOL &amp; EQUIP EXP-Stores OH"/>
    <s v="ES0060000005"/>
    <s v="Central Warehouse-SALLY-2020"/>
    <s v="#"/>
    <s v="4933377274"/>
    <s v="#"/>
    <s v="Not assigned"/>
    <x v="33"/>
    <s v="ES00600"/>
    <s v="WA"/>
    <s v="Goods issue"/>
    <n v="6826.9"/>
    <s v="ISC"/>
    <x v="1"/>
    <x v="1"/>
    <x v="3"/>
    <s v="Power Delivery"/>
    <s v="5400401ES006000000509/19/20206826.9"/>
    <x v="0"/>
    <x v="4"/>
    <s v="Site Tool &amp; Equip Exp"/>
  </r>
  <r>
    <s v="Internal Work &amp; Journal Entries"/>
    <s v="682055"/>
    <s v="Corporate Support Storm-00"/>
    <n v="5400401"/>
    <s v="SITE TOOL &amp; EQUIP EXP-Stores OH"/>
    <s v="ES0060000005"/>
    <s v="Central Warehouse-SALLY-2020"/>
    <s v="#"/>
    <s v="4933377281"/>
    <s v="#"/>
    <s v="Not assigned"/>
    <x v="33"/>
    <s v="ES00600"/>
    <s v="WA"/>
    <s v="Goods issue"/>
    <n v="1238.44"/>
    <s v="ISC"/>
    <x v="1"/>
    <x v="1"/>
    <x v="3"/>
    <s v="Power Delivery"/>
    <s v="5400401ES006000000509/19/20201238.44"/>
    <x v="0"/>
    <x v="4"/>
    <s v="Site Tool &amp; Equip Exp"/>
  </r>
  <r>
    <s v="Internal Work &amp; Journal Entries"/>
    <s v="682055"/>
    <s v="Corporate Support Storm-00"/>
    <n v="5400401"/>
    <s v="SITE TOOL &amp; EQUIP EXP-Stores OH"/>
    <s v="ES0060000005"/>
    <s v="Central Warehouse-SALLY-2020"/>
    <s v="#"/>
    <s v="4933377282"/>
    <s v="#"/>
    <s v="Not assigned"/>
    <x v="33"/>
    <s v="ES00600"/>
    <s v="WA"/>
    <s v="Goods issue"/>
    <n v="1463.26"/>
    <s v="ISC"/>
    <x v="1"/>
    <x v="1"/>
    <x v="3"/>
    <s v="Power Delivery"/>
    <s v="5400401ES006000000509/19/20201463.26"/>
    <x v="0"/>
    <x v="4"/>
    <s v="Site Tool &amp; Equip Exp"/>
  </r>
  <r>
    <s v="Internal Work &amp; Journal Entries"/>
    <s v="682055"/>
    <s v="Corporate Support Storm-00"/>
    <n v="5400401"/>
    <s v="SITE TOOL &amp; EQUIP EXP-Stores OH"/>
    <s v="ES0060000005"/>
    <s v="Central Warehouse-SALLY-2020"/>
    <s v="#"/>
    <s v="4933377304"/>
    <s v="#"/>
    <s v="Not assigned"/>
    <x v="33"/>
    <s v="ES00600"/>
    <s v="WA"/>
    <s v="Goods issue"/>
    <n v="559"/>
    <s v="ISC"/>
    <x v="1"/>
    <x v="1"/>
    <x v="3"/>
    <s v="Power Delivery"/>
    <s v="5400401ES006000000509/19/2020559"/>
    <x v="0"/>
    <x v="4"/>
    <s v="Site Tool &amp; Equip Exp"/>
  </r>
  <r>
    <s v="Internal Work &amp; Journal Entries"/>
    <s v="682055"/>
    <s v="Corporate Support Storm-00"/>
    <n v="5400401"/>
    <s v="SITE TOOL &amp; EQUIP EXP-Stores OH"/>
    <s v="ES0060000005"/>
    <s v="Central Warehouse-SALLY-2020"/>
    <s v="#"/>
    <s v="4933377320"/>
    <s v="#"/>
    <s v="Not assigned"/>
    <x v="33"/>
    <s v="ES00600"/>
    <s v="WA"/>
    <s v="Goods issue"/>
    <n v="749.6"/>
    <s v="ISC"/>
    <x v="1"/>
    <x v="1"/>
    <x v="3"/>
    <s v="Power Delivery"/>
    <s v="5400401ES006000000509/19/2020749.6"/>
    <x v="0"/>
    <x v="4"/>
    <s v="Site Tool &amp; Equip Exp"/>
  </r>
  <r>
    <s v="Internal Work &amp; Journal Entries"/>
    <s v="682055"/>
    <s v="Corporate Support Storm-00"/>
    <n v="5400401"/>
    <s v="SITE TOOL &amp; EQUIP EXP-Stores OH"/>
    <s v="ES0060000005"/>
    <s v="Central Warehouse-SALLY-2020"/>
    <s v="#"/>
    <s v="4933377356"/>
    <s v="#"/>
    <s v="Not assigned"/>
    <x v="33"/>
    <s v="ES00600"/>
    <s v="WA"/>
    <s v="Goods issue"/>
    <n v="50.77"/>
    <s v="ISC"/>
    <x v="1"/>
    <x v="1"/>
    <x v="3"/>
    <s v="Power Delivery"/>
    <s v="5400401ES006000000509/19/202050.77"/>
    <x v="0"/>
    <x v="4"/>
    <s v="Site Tool &amp; Equip Exp"/>
  </r>
  <r>
    <s v="Internal Work &amp; Journal Entries"/>
    <s v="682055"/>
    <s v="Corporate Support Storm-00"/>
    <n v="5400401"/>
    <s v="SITE TOOL &amp; EQUIP EXP-Stores OH"/>
    <s v="ES0060000005"/>
    <s v="Central Warehouse-SALLY-2020"/>
    <s v="#"/>
    <s v="4933377357"/>
    <s v="#"/>
    <s v="Not assigned"/>
    <x v="33"/>
    <s v="ES00600"/>
    <s v="WA"/>
    <s v="Goods issue"/>
    <n v="73.540000000000006"/>
    <s v="ISC"/>
    <x v="1"/>
    <x v="1"/>
    <x v="3"/>
    <s v="Power Delivery"/>
    <s v="5400401ES006000000509/19/202073.54"/>
    <x v="0"/>
    <x v="4"/>
    <s v="Site Tool &amp; Equip Exp"/>
  </r>
  <r>
    <s v="Internal Work &amp; Journal Entries"/>
    <s v="682055"/>
    <s v="Corporate Support Storm-00"/>
    <n v="5400401"/>
    <s v="SITE TOOL &amp; EQUIP EXP-Stores OH"/>
    <s v="ES0060000005"/>
    <s v="Central Warehouse-SALLY-2020"/>
    <s v="#"/>
    <s v="4933377364"/>
    <s v="#"/>
    <s v="Not assigned"/>
    <x v="33"/>
    <s v="ES00600"/>
    <s v="WA"/>
    <s v="Goods issue"/>
    <n v="1068.6600000000001"/>
    <s v="ISC"/>
    <x v="1"/>
    <x v="1"/>
    <x v="3"/>
    <s v="Power Delivery"/>
    <s v="5400401ES006000000509/19/20201068.66"/>
    <x v="0"/>
    <x v="4"/>
    <s v="Site Tool &amp; Equip Exp"/>
  </r>
  <r>
    <s v="Internal Work &amp; Journal Entries"/>
    <s v="682055"/>
    <s v="Corporate Support Storm-00"/>
    <n v="5400401"/>
    <s v="SITE TOOL &amp; EQUIP EXP-Stores OH"/>
    <s v="ES0060000005"/>
    <s v="Central Warehouse-SALLY-2020"/>
    <s v="#"/>
    <s v="4933377366"/>
    <s v="#"/>
    <s v="Not assigned"/>
    <x v="33"/>
    <s v="ES00600"/>
    <s v="WA"/>
    <s v="Goods issue"/>
    <n v="549.76"/>
    <s v="ISC"/>
    <x v="1"/>
    <x v="1"/>
    <x v="3"/>
    <s v="Power Delivery"/>
    <s v="5400401ES006000000509/19/2020549.76"/>
    <x v="0"/>
    <x v="4"/>
    <s v="Site Tool &amp; Equip Exp"/>
  </r>
  <r>
    <s v="Internal Work &amp; Journal Entries"/>
    <s v="682055"/>
    <s v="Corporate Support Storm-00"/>
    <n v="5400401"/>
    <s v="SITE TOOL &amp; EQUIP EXP-Stores OH"/>
    <s v="ES0060000005"/>
    <s v="Central Warehouse-SALLY-2020"/>
    <s v="#"/>
    <s v="4933377367"/>
    <s v="#"/>
    <s v="Not assigned"/>
    <x v="33"/>
    <s v="ES00600"/>
    <s v="WA"/>
    <s v="Goods issue"/>
    <n v="829.83"/>
    <s v="ISC"/>
    <x v="1"/>
    <x v="1"/>
    <x v="3"/>
    <s v="Power Delivery"/>
    <s v="5400401ES006000000509/19/2020829.83"/>
    <x v="0"/>
    <x v="4"/>
    <s v="Site Tool &amp; Equip Exp"/>
  </r>
  <r>
    <s v="Internal Work &amp; Journal Entries"/>
    <s v="682055"/>
    <s v="Corporate Support Storm-00"/>
    <n v="5400401"/>
    <s v="SITE TOOL &amp; EQUIP EXP-Stores OH"/>
    <s v="ES0060000005"/>
    <s v="Central Warehouse-SALLY-2020"/>
    <s v="#"/>
    <s v="4933377369"/>
    <s v="#"/>
    <s v="Not assigned"/>
    <x v="33"/>
    <s v="ES00600"/>
    <s v="WA"/>
    <s v="Goods issue"/>
    <n v="3765"/>
    <s v="ISC"/>
    <x v="1"/>
    <x v="1"/>
    <x v="3"/>
    <s v="Power Delivery"/>
    <s v="5400401ES006000000509/19/20203765"/>
    <x v="0"/>
    <x v="4"/>
    <s v="Site Tool &amp; Equip Exp"/>
  </r>
  <r>
    <s v="Internal Work &amp; Journal Entries"/>
    <s v="682055"/>
    <s v="Corporate Support Storm-00"/>
    <n v="5400401"/>
    <s v="SITE TOOL &amp; EQUIP EXP-Stores OH"/>
    <s v="ES0060000005"/>
    <s v="Central Warehouse-SALLY-2020"/>
    <s v="#"/>
    <s v="4933377371"/>
    <s v="#"/>
    <s v="Not assigned"/>
    <x v="33"/>
    <s v="ES00600"/>
    <s v="WA"/>
    <s v="Goods issue"/>
    <n v="759.6"/>
    <s v="ISC"/>
    <x v="1"/>
    <x v="1"/>
    <x v="3"/>
    <s v="Power Delivery"/>
    <s v="5400401ES006000000509/19/2020759.6"/>
    <x v="0"/>
    <x v="4"/>
    <s v="Site Tool &amp; Equip Exp"/>
  </r>
  <r>
    <s v="Internal Work &amp; Journal Entries"/>
    <s v="682055"/>
    <s v="Corporate Support Storm-00"/>
    <n v="5400401"/>
    <s v="SITE TOOL &amp; EQUIP EXP-Stores OH"/>
    <s v="ES0060000005"/>
    <s v="Central Warehouse-SALLY-2020"/>
    <s v="#"/>
    <s v="4933377433"/>
    <s v="#"/>
    <s v="Not assigned"/>
    <x v="33"/>
    <s v="ES00600"/>
    <s v="WA"/>
    <s v="Goods issue"/>
    <n v="55.5"/>
    <s v="ISC"/>
    <x v="1"/>
    <x v="1"/>
    <x v="3"/>
    <s v="Power Delivery"/>
    <s v="5400401ES006000000509/19/202055.5"/>
    <x v="0"/>
    <x v="4"/>
    <s v="Site Tool &amp; Equip Exp"/>
  </r>
  <r>
    <s v="Internal Work &amp; Journal Entries"/>
    <s v="682055"/>
    <s v="Corporate Support Storm-00"/>
    <n v="5400401"/>
    <s v="SITE TOOL &amp; EQUIP EXP-Stores OH"/>
    <s v="ES0060000005"/>
    <s v="Central Warehouse-SALLY-2020"/>
    <s v="#"/>
    <s v="4933377447"/>
    <s v="#"/>
    <s v="Not assigned"/>
    <x v="33"/>
    <s v="ES00600"/>
    <s v="WA"/>
    <s v="Goods issue"/>
    <n v="140.55000000000001"/>
    <s v="ISC"/>
    <x v="1"/>
    <x v="1"/>
    <x v="3"/>
    <s v="Power Delivery"/>
    <s v="5400401ES006000000509/19/2020140.55"/>
    <x v="0"/>
    <x v="4"/>
    <s v="Site Tool &amp; Equip Exp"/>
  </r>
  <r>
    <s v="Internal Work &amp; Journal Entries"/>
    <s v="682055"/>
    <s v="Corporate Support Storm-00"/>
    <n v="5400401"/>
    <s v="SITE TOOL &amp; EQUIP EXP-Stores OH"/>
    <s v="ES0060000005"/>
    <s v="Central Warehouse-SALLY-2020"/>
    <s v="#"/>
    <s v="4933377463"/>
    <s v="#"/>
    <s v="Not assigned"/>
    <x v="33"/>
    <s v="ES00600"/>
    <s v="WA"/>
    <s v="Goods issue"/>
    <n v="335.4"/>
    <s v="ISC"/>
    <x v="1"/>
    <x v="1"/>
    <x v="3"/>
    <s v="Power Delivery"/>
    <s v="5400401ES006000000509/19/2020335.4"/>
    <x v="0"/>
    <x v="4"/>
    <s v="Site Tool &amp; Equip Exp"/>
  </r>
  <r>
    <s v="Internal Work &amp; Journal Entries"/>
    <s v="682055"/>
    <s v="Corporate Support Storm-00"/>
    <n v="5400401"/>
    <s v="SITE TOOL &amp; EQUIP EXP-Stores OH"/>
    <s v="ES0060000005"/>
    <s v="Central Warehouse-SALLY-2020"/>
    <s v="#"/>
    <s v="4933377476"/>
    <s v="#"/>
    <s v="Not assigned"/>
    <x v="33"/>
    <s v="ES00600"/>
    <s v="WA"/>
    <s v="Goods issue"/>
    <n v="1290.8900000000001"/>
    <s v="ISC"/>
    <x v="1"/>
    <x v="1"/>
    <x v="3"/>
    <s v="Power Delivery"/>
    <s v="5400401ES006000000509/19/20201290.89"/>
    <x v="0"/>
    <x v="4"/>
    <s v="Site Tool &amp; Equip Exp"/>
  </r>
  <r>
    <s v="Internal Work &amp; Journal Entries"/>
    <s v="682055"/>
    <s v="Corporate Support Storm-00"/>
    <n v="5400401"/>
    <s v="SITE TOOL &amp; EQUIP EXP-Stores OH"/>
    <s v="ES0060000005"/>
    <s v="Central Warehouse-SALLY-2020"/>
    <s v="#"/>
    <s v="4933377480"/>
    <s v="#"/>
    <s v="Not assigned"/>
    <x v="33"/>
    <s v="ES00600"/>
    <s v="WA"/>
    <s v="Goods issue"/>
    <n v="581.19000000000005"/>
    <s v="ISC"/>
    <x v="1"/>
    <x v="1"/>
    <x v="3"/>
    <s v="Power Delivery"/>
    <s v="5400401ES006000000509/19/2020581.19"/>
    <x v="0"/>
    <x v="4"/>
    <s v="Site Tool &amp; Equip Exp"/>
  </r>
  <r>
    <s v="Internal Work &amp; Journal Entries"/>
    <s v="682055"/>
    <s v="Corporate Support Storm-00"/>
    <n v="5400401"/>
    <s v="SITE TOOL &amp; EQUIP EXP-Stores OH"/>
    <s v="ES0060000005"/>
    <s v="Central Warehouse-SALLY-2020"/>
    <s v="#"/>
    <s v="4933377501"/>
    <s v="#"/>
    <s v="Not assigned"/>
    <x v="37"/>
    <s v="ES00600"/>
    <s v="WA"/>
    <s v="Goods issue"/>
    <n v="625.88"/>
    <s v="ISC"/>
    <x v="1"/>
    <x v="1"/>
    <x v="3"/>
    <s v="Power Delivery"/>
    <s v="5400401ES006000000509/20/2020625.88"/>
    <x v="0"/>
    <x v="4"/>
    <s v="Site Tool &amp; Equip Exp"/>
  </r>
  <r>
    <s v="Internal Work &amp; Journal Entries"/>
    <s v="682055"/>
    <s v="Corporate Support Storm-00"/>
    <n v="5400401"/>
    <s v="SITE TOOL &amp; EQUIP EXP-Stores OH"/>
    <s v="ES0060000005"/>
    <s v="Central Warehouse-SALLY-2020"/>
    <s v="#"/>
    <s v="4933377504"/>
    <s v="#"/>
    <s v="Not assigned"/>
    <x v="37"/>
    <s v="ES00600"/>
    <s v="WA"/>
    <s v="Goods issue"/>
    <n v="228.62"/>
    <s v="ISC"/>
    <x v="1"/>
    <x v="1"/>
    <x v="3"/>
    <s v="Power Delivery"/>
    <s v="5400401ES006000000509/20/2020228.62"/>
    <x v="0"/>
    <x v="4"/>
    <s v="Site Tool &amp; Equip Exp"/>
  </r>
  <r>
    <s v="Internal Work &amp; Journal Entries"/>
    <s v="682055"/>
    <s v="Corporate Support Storm-00"/>
    <n v="5400401"/>
    <s v="SITE TOOL &amp; EQUIP EXP-Stores OH"/>
    <s v="ES0060000005"/>
    <s v="Central Warehouse-SALLY-2020"/>
    <s v="#"/>
    <s v="4933377507"/>
    <s v="#"/>
    <s v="Not assigned"/>
    <x v="37"/>
    <s v="ES00600"/>
    <s v="WA"/>
    <s v="Goods issue"/>
    <n v="266.26"/>
    <s v="ISC"/>
    <x v="1"/>
    <x v="1"/>
    <x v="3"/>
    <s v="Power Delivery"/>
    <s v="5400401ES006000000509/20/2020266.26"/>
    <x v="0"/>
    <x v="4"/>
    <s v="Site Tool &amp; Equip Exp"/>
  </r>
  <r>
    <s v="Internal Work &amp; Journal Entries"/>
    <s v="682055"/>
    <s v="Corporate Support Storm-00"/>
    <n v="5400401"/>
    <s v="SITE TOOL &amp; EQUIP EXP-Stores OH"/>
    <s v="ES0060000005"/>
    <s v="Central Warehouse-SALLY-2020"/>
    <s v="#"/>
    <s v="4933377508"/>
    <s v="#"/>
    <s v="Not assigned"/>
    <x v="37"/>
    <s v="ES00600"/>
    <s v="WA"/>
    <s v="Goods issue"/>
    <n v="343.26"/>
    <s v="ISC"/>
    <x v="1"/>
    <x v="1"/>
    <x v="3"/>
    <s v="Power Delivery"/>
    <s v="5400401ES006000000509/20/2020343.26"/>
    <x v="0"/>
    <x v="4"/>
    <s v="Site Tool &amp; Equip Exp"/>
  </r>
  <r>
    <s v="Internal Work &amp; Journal Entries"/>
    <s v="682055"/>
    <s v="Corporate Support Storm-00"/>
    <n v="5400401"/>
    <s v="SITE TOOL &amp; EQUIP EXP-Stores OH"/>
    <s v="ES0060000005"/>
    <s v="Central Warehouse-SALLY-2020"/>
    <s v="#"/>
    <s v="4933377510"/>
    <s v="#"/>
    <s v="Not assigned"/>
    <x v="37"/>
    <s v="ES00600"/>
    <s v="WA"/>
    <s v="Goods issue"/>
    <n v="1400.18"/>
    <s v="ISC"/>
    <x v="1"/>
    <x v="1"/>
    <x v="3"/>
    <s v="Power Delivery"/>
    <s v="5400401ES006000000509/20/20201400.18"/>
    <x v="0"/>
    <x v="4"/>
    <s v="Site Tool &amp; Equip Exp"/>
  </r>
  <r>
    <s v="Internal Work &amp; Journal Entries"/>
    <s v="682055"/>
    <s v="Corporate Support Storm-00"/>
    <n v="5400401"/>
    <s v="SITE TOOL &amp; EQUIP EXP-Stores OH"/>
    <s v="ES0060000005"/>
    <s v="Central Warehouse-SALLY-2020"/>
    <s v="#"/>
    <s v="4933377511"/>
    <s v="#"/>
    <s v="Not assigned"/>
    <x v="37"/>
    <s v="ES00600"/>
    <s v="WA"/>
    <s v="Goods issue"/>
    <n v="1600.6"/>
    <s v="ISC"/>
    <x v="1"/>
    <x v="1"/>
    <x v="3"/>
    <s v="Power Delivery"/>
    <s v="5400401ES006000000509/20/20201600.6"/>
    <x v="0"/>
    <x v="4"/>
    <s v="Site Tool &amp; Equip Exp"/>
  </r>
  <r>
    <s v="Internal Work &amp; Journal Entries"/>
    <s v="682055"/>
    <s v="Corporate Support Storm-00"/>
    <n v="5400401"/>
    <s v="SITE TOOL &amp; EQUIP EXP-Stores OH"/>
    <s v="ES0060000005"/>
    <s v="Central Warehouse-SALLY-2020"/>
    <s v="#"/>
    <s v="4933377565"/>
    <s v="#"/>
    <s v="Not assigned"/>
    <x v="37"/>
    <s v="ES00600"/>
    <s v="WA"/>
    <s v="Goods issue"/>
    <n v="586.35"/>
    <s v="ISC"/>
    <x v="1"/>
    <x v="1"/>
    <x v="3"/>
    <s v="Power Delivery"/>
    <s v="5400401ES006000000509/20/2020586.35"/>
    <x v="0"/>
    <x v="4"/>
    <s v="Site Tool &amp; Equip Exp"/>
  </r>
  <r>
    <s v="Internal Work &amp; Journal Entries"/>
    <s v="682055"/>
    <s v="Corporate Support Storm-00"/>
    <n v="5400401"/>
    <s v="SITE TOOL &amp; EQUIP EXP-Stores OH"/>
    <s v="ES0060000005"/>
    <s v="Central Warehouse-SALLY-2020"/>
    <s v="#"/>
    <s v="4933377566"/>
    <s v="#"/>
    <s v="Not assigned"/>
    <x v="37"/>
    <s v="ES00600"/>
    <s v="WA"/>
    <s v="Goods issue"/>
    <n v="315.52"/>
    <s v="ISC"/>
    <x v="1"/>
    <x v="1"/>
    <x v="3"/>
    <s v="Power Delivery"/>
    <s v="5400401ES006000000509/20/2020315.52"/>
    <x v="0"/>
    <x v="4"/>
    <s v="Site Tool &amp; Equip Exp"/>
  </r>
  <r>
    <s v="Internal Work &amp; Journal Entries"/>
    <s v="682055"/>
    <s v="Corporate Support Storm-00"/>
    <n v="5400401"/>
    <s v="SITE TOOL &amp; EQUIP EXP-Stores OH"/>
    <s v="ES0060000005"/>
    <s v="Central Warehouse-SALLY-2020"/>
    <s v="#"/>
    <s v="4933377571"/>
    <s v="#"/>
    <s v="Not assigned"/>
    <x v="37"/>
    <s v="ES00600"/>
    <s v="WA"/>
    <s v="Goods issue"/>
    <n v="120.17"/>
    <s v="ISC"/>
    <x v="1"/>
    <x v="1"/>
    <x v="3"/>
    <s v="Power Delivery"/>
    <s v="5400401ES006000000509/20/2020120.17"/>
    <x v="0"/>
    <x v="4"/>
    <s v="Site Tool &amp; Equip Exp"/>
  </r>
  <r>
    <s v="Internal Work &amp; Journal Entries"/>
    <s v="682055"/>
    <s v="Corporate Support Storm-00"/>
    <n v="5400401"/>
    <s v="SITE TOOL &amp; EQUIP EXP-Stores OH"/>
    <s v="ES0060000005"/>
    <s v="Central Warehouse-SALLY-2020"/>
    <s v="#"/>
    <s v="4933377587"/>
    <s v="#"/>
    <s v="Not assigned"/>
    <x v="37"/>
    <s v="ES00600"/>
    <s v="WA"/>
    <s v="Goods issue"/>
    <n v="366.62"/>
    <s v="ISC"/>
    <x v="1"/>
    <x v="1"/>
    <x v="3"/>
    <s v="Power Delivery"/>
    <s v="5400401ES006000000509/20/2020366.62"/>
    <x v="0"/>
    <x v="4"/>
    <s v="Site Tool &amp; Equip Exp"/>
  </r>
  <r>
    <s v="Internal Work &amp; Journal Entries"/>
    <s v="682055"/>
    <s v="Corporate Support Storm-00"/>
    <n v="5400401"/>
    <s v="SITE TOOL &amp; EQUIP EXP-Stores OH"/>
    <s v="ES0060000005"/>
    <s v="Central Warehouse-SALLY-2020"/>
    <s v="#"/>
    <s v="4933377589"/>
    <s v="#"/>
    <s v="Not assigned"/>
    <x v="37"/>
    <s v="ES00600"/>
    <s v="WA"/>
    <s v="Goods issue"/>
    <n v="355.5"/>
    <s v="ISC"/>
    <x v="1"/>
    <x v="1"/>
    <x v="3"/>
    <s v="Power Delivery"/>
    <s v="5400401ES006000000509/20/2020355.5"/>
    <x v="0"/>
    <x v="4"/>
    <s v="Site Tool &amp; Equip Exp"/>
  </r>
  <r>
    <s v="Internal Work &amp; Journal Entries"/>
    <s v="682055"/>
    <s v="Corporate Support Storm-00"/>
    <n v="5400401"/>
    <s v="SITE TOOL &amp; EQUIP EXP-Stores OH"/>
    <s v="ES0060000005"/>
    <s v="Central Warehouse-SALLY-2020"/>
    <s v="#"/>
    <s v="4933377607"/>
    <s v="#"/>
    <s v="Not assigned"/>
    <x v="37"/>
    <s v="ES00600"/>
    <s v="WA"/>
    <s v="Goods issue"/>
    <n v="176.59"/>
    <s v="ISC"/>
    <x v="1"/>
    <x v="1"/>
    <x v="3"/>
    <s v="Power Delivery"/>
    <s v="5400401ES006000000509/20/2020176.59"/>
    <x v="0"/>
    <x v="4"/>
    <s v="Site Tool &amp; Equip Exp"/>
  </r>
  <r>
    <s v="Internal Work &amp; Journal Entries"/>
    <s v="682055"/>
    <s v="Corporate Support Storm-00"/>
    <n v="5400401"/>
    <s v="SITE TOOL &amp; EQUIP EXP-Stores OH"/>
    <s v="ES0060000005"/>
    <s v="Central Warehouse-SALLY-2020"/>
    <s v="#"/>
    <s v="4933377613"/>
    <s v="#"/>
    <s v="Not assigned"/>
    <x v="37"/>
    <s v="ES00600"/>
    <s v="WA"/>
    <s v="Goods issue"/>
    <n v="4343.91"/>
    <s v="ISC"/>
    <x v="1"/>
    <x v="1"/>
    <x v="3"/>
    <s v="Power Delivery"/>
    <s v="5400401ES006000000509/20/20204343.91"/>
    <x v="0"/>
    <x v="4"/>
    <s v="Site Tool &amp; Equip Exp"/>
  </r>
  <r>
    <s v="Internal Work &amp; Journal Entries"/>
    <s v="682055"/>
    <s v="Corporate Support Storm-00"/>
    <n v="5400401"/>
    <s v="SITE TOOL &amp; EQUIP EXP-Stores OH"/>
    <s v="ES0060000005"/>
    <s v="Central Warehouse-SALLY-2020"/>
    <s v="#"/>
    <s v="4933377648"/>
    <s v="#"/>
    <s v="Not assigned"/>
    <x v="37"/>
    <s v="ES00600"/>
    <s v="WA"/>
    <s v="Goods issue"/>
    <n v="176.6"/>
    <s v="ISC"/>
    <x v="1"/>
    <x v="1"/>
    <x v="3"/>
    <s v="Power Delivery"/>
    <s v="5400401ES006000000509/20/2020176.6"/>
    <x v="0"/>
    <x v="4"/>
    <s v="Site Tool &amp; Equip Exp"/>
  </r>
  <r>
    <s v="Internal Work &amp; Journal Entries"/>
    <s v="682055"/>
    <s v="Corporate Support Storm-00"/>
    <n v="5400401"/>
    <s v="SITE TOOL &amp; EQUIP EXP-Stores OH"/>
    <s v="ES0060000005"/>
    <s v="Central Warehouse-SALLY-2020"/>
    <s v="#"/>
    <s v="4933377673"/>
    <s v="#"/>
    <s v="Not assigned"/>
    <x v="37"/>
    <s v="ES00600"/>
    <s v="WA"/>
    <s v="Goods issue"/>
    <n v="234.91"/>
    <s v="ISC"/>
    <x v="1"/>
    <x v="1"/>
    <x v="3"/>
    <s v="Power Delivery"/>
    <s v="5400401ES006000000509/20/2020234.91"/>
    <x v="0"/>
    <x v="4"/>
    <s v="Site Tool &amp; Equip Exp"/>
  </r>
  <r>
    <s v="Internal Work &amp; Journal Entries"/>
    <s v="682055"/>
    <s v="Corporate Support Storm-00"/>
    <n v="5400401"/>
    <s v="SITE TOOL &amp; EQUIP EXP-Stores OH"/>
    <s v="ES0060000005"/>
    <s v="Central Warehouse-SALLY-2020"/>
    <s v="#"/>
    <s v="4933377710"/>
    <s v="#"/>
    <s v="Not assigned"/>
    <x v="37"/>
    <s v="ES00600"/>
    <s v="WA"/>
    <s v="Goods issue"/>
    <n v="7143.99"/>
    <s v="ISC"/>
    <x v="1"/>
    <x v="1"/>
    <x v="3"/>
    <s v="Power Delivery"/>
    <s v="5400401ES006000000509/20/20207143.99"/>
    <x v="0"/>
    <x v="4"/>
    <s v="Site Tool &amp; Equip Exp"/>
  </r>
  <r>
    <s v="Internal Work &amp; Journal Entries"/>
    <s v="682055"/>
    <s v="Corporate Support Storm-00"/>
    <n v="5400401"/>
    <s v="SITE TOOL &amp; EQUIP EXP-Stores OH"/>
    <s v="ES0060000005"/>
    <s v="Central Warehouse-SALLY-2020"/>
    <s v="#"/>
    <s v="4933378294"/>
    <s v="#"/>
    <s v="Not assigned"/>
    <x v="34"/>
    <s v="ES00600"/>
    <s v="WA"/>
    <s v="Goods issue"/>
    <n v="428.67"/>
    <s v="ISC"/>
    <x v="1"/>
    <x v="1"/>
    <x v="3"/>
    <s v="Power Delivery"/>
    <s v="5400401ES006000000509/21/2020428.67"/>
    <x v="0"/>
    <x v="4"/>
    <s v="Site Tool &amp; Equip Exp"/>
  </r>
  <r>
    <s v="Internal Work &amp; Journal Entries"/>
    <s v="682055"/>
    <s v="Corporate Support Storm-00"/>
    <n v="5400401"/>
    <s v="SITE TOOL &amp; EQUIP EXP-Stores OH"/>
    <s v="ES0060000005"/>
    <s v="Central Warehouse-SALLY-2020"/>
    <s v="#"/>
    <s v="4933378321"/>
    <s v="#"/>
    <s v="Not assigned"/>
    <x v="34"/>
    <s v="ES00600"/>
    <s v="WA"/>
    <s v="Goods issue"/>
    <n v="606.29"/>
    <s v="ISC"/>
    <x v="1"/>
    <x v="1"/>
    <x v="3"/>
    <s v="Power Delivery"/>
    <s v="5400401ES006000000509/21/2020606.29"/>
    <x v="0"/>
    <x v="4"/>
    <s v="Site Tool &amp; Equip Exp"/>
  </r>
  <r>
    <s v="Internal Work &amp; Journal Entries"/>
    <s v="682055"/>
    <s v="Corporate Support Storm-00"/>
    <n v="5400401"/>
    <s v="SITE TOOL &amp; EQUIP EXP-Stores OH"/>
    <s v="ES0060000005"/>
    <s v="Central Warehouse-SALLY-2020"/>
    <s v="#"/>
    <s v="4933378366"/>
    <s v="#"/>
    <s v="Not assigned"/>
    <x v="34"/>
    <s v="ES00600"/>
    <s v="WA"/>
    <s v="Goods issue"/>
    <n v="1231.05"/>
    <s v="ISC"/>
    <x v="1"/>
    <x v="1"/>
    <x v="3"/>
    <s v="Power Delivery"/>
    <s v="5400401ES006000000509/21/20201231.05"/>
    <x v="0"/>
    <x v="4"/>
    <s v="Site Tool &amp; Equip Exp"/>
  </r>
  <r>
    <s v="Internal Work &amp; Journal Entries"/>
    <s v="682055"/>
    <s v="Corporate Support Storm-00"/>
    <n v="5400401"/>
    <s v="SITE TOOL &amp; EQUIP EXP-Stores OH"/>
    <s v="ES0060000005"/>
    <s v="Central Warehouse-SALLY-2020"/>
    <s v="#"/>
    <s v="4933378368"/>
    <s v="#"/>
    <s v="Not assigned"/>
    <x v="34"/>
    <s v="ES00600"/>
    <s v="WA"/>
    <s v="Goods issue"/>
    <n v="176.6"/>
    <s v="ISC"/>
    <x v="1"/>
    <x v="1"/>
    <x v="3"/>
    <s v="Power Delivery"/>
    <s v="5400401ES006000000509/21/2020176.6"/>
    <x v="0"/>
    <x v="4"/>
    <s v="Site Tool &amp; Equip Exp"/>
  </r>
  <r>
    <s v="Internal Work &amp; Journal Entries"/>
    <s v="682055"/>
    <s v="Corporate Support Storm-00"/>
    <n v="5400401"/>
    <s v="SITE TOOL &amp; EQUIP EXP-Stores OH"/>
    <s v="ES0060000005"/>
    <s v="Central Warehouse-SALLY-2020"/>
    <s v="#"/>
    <s v="4933378369"/>
    <s v="#"/>
    <s v="Not assigned"/>
    <x v="34"/>
    <s v="ES00600"/>
    <s v="WA"/>
    <s v="Goods issue"/>
    <n v="2970.52"/>
    <s v="ISC"/>
    <x v="1"/>
    <x v="1"/>
    <x v="3"/>
    <s v="Power Delivery"/>
    <s v="5400401ES006000000509/21/20202970.52"/>
    <x v="0"/>
    <x v="4"/>
    <s v="Site Tool &amp; Equip Exp"/>
  </r>
  <r>
    <s v="Internal Work &amp; Journal Entries"/>
    <s v="682055"/>
    <s v="Corporate Support Storm-00"/>
    <n v="5400401"/>
    <s v="SITE TOOL &amp; EQUIP EXP-Stores OH"/>
    <s v="ES0060000005"/>
    <s v="Central Warehouse-SALLY-2020"/>
    <s v="#"/>
    <s v="4933379129"/>
    <s v="#"/>
    <s v="Not assigned"/>
    <x v="34"/>
    <s v="ES00600"/>
    <s v="WA"/>
    <s v="Goods issue"/>
    <n v="135.72999999999999"/>
    <s v="ISC"/>
    <x v="1"/>
    <x v="1"/>
    <x v="3"/>
    <s v="Power Delivery"/>
    <s v="5400401ES006000000509/21/2020135.73"/>
    <x v="0"/>
    <x v="4"/>
    <s v="Site Tool &amp; Equip Exp"/>
  </r>
  <r>
    <s v="Internal Work &amp; Journal Entries"/>
    <s v="682055"/>
    <s v="Corporate Support Storm-00"/>
    <n v="5400401"/>
    <s v="SITE TOOL &amp; EQUIP EXP-Stores OH"/>
    <s v="ES0060000005"/>
    <s v="Central Warehouse-SALLY-2020"/>
    <s v="#"/>
    <s v="4933379567"/>
    <s v="#"/>
    <s v="Not assigned"/>
    <x v="34"/>
    <s v="ES00600"/>
    <s v="WA"/>
    <s v="Goods issue"/>
    <n v="657.09"/>
    <s v="ISC"/>
    <x v="1"/>
    <x v="1"/>
    <x v="3"/>
    <s v="Power Delivery"/>
    <s v="5400401ES006000000509/21/2020657.09"/>
    <x v="0"/>
    <x v="4"/>
    <s v="Site Tool &amp; Equip Exp"/>
  </r>
  <r>
    <s v="Internal Work &amp; Journal Entries"/>
    <s v="682055"/>
    <s v="Corporate Support Storm-00"/>
    <n v="5400401"/>
    <s v="SITE TOOL &amp; EQUIP EXP-Stores OH"/>
    <s v="ES0060000005"/>
    <s v="Central Warehouse-SALLY-2020"/>
    <s v="#"/>
    <s v="4933379570"/>
    <s v="#"/>
    <s v="Not assigned"/>
    <x v="34"/>
    <s v="ES00600"/>
    <s v="WA"/>
    <s v="Goods issue"/>
    <n v="1052.9100000000001"/>
    <s v="ISC"/>
    <x v="1"/>
    <x v="1"/>
    <x v="3"/>
    <s v="Power Delivery"/>
    <s v="5400401ES006000000509/21/20201052.91"/>
    <x v="0"/>
    <x v="4"/>
    <s v="Site Tool &amp; Equip Exp"/>
  </r>
  <r>
    <s v="Internal Work &amp; Journal Entries"/>
    <s v="682055"/>
    <s v="Corporate Support Storm-00"/>
    <n v="5400401"/>
    <s v="SITE TOOL &amp; EQUIP EXP-Stores OH"/>
    <s v="ES0060000005"/>
    <s v="Central Warehouse-SALLY-2020"/>
    <s v="#"/>
    <s v="4933392014"/>
    <s v="#"/>
    <s v="Not assigned"/>
    <x v="43"/>
    <s v="ES00600"/>
    <s v="WA"/>
    <s v="Goods issue"/>
    <n v="80.16"/>
    <s v="ISC"/>
    <x v="1"/>
    <x v="1"/>
    <x v="3"/>
    <s v="Power Delivery"/>
    <s v="5400401ES006000000509/22/202080.16"/>
    <x v="0"/>
    <x v="4"/>
    <s v="Site Tool &amp; Equip Exp"/>
  </r>
  <r>
    <s v="Internal Work &amp; Journal Entries"/>
    <s v="682055"/>
    <s v="Corporate Support Storm-00"/>
    <n v="5400401"/>
    <s v="SITE TOOL &amp; EQUIP EXP-Stores OH"/>
    <s v="ES0060000005"/>
    <s v="Central Warehouse-SALLY-2020"/>
    <s v="#"/>
    <s v="4933395031"/>
    <s v="#"/>
    <s v="Not assigned"/>
    <x v="43"/>
    <s v="ES00600"/>
    <s v="WA"/>
    <s v="Goods issue"/>
    <n v="639.96"/>
    <s v="ISC"/>
    <x v="1"/>
    <x v="1"/>
    <x v="3"/>
    <s v="Power Delivery"/>
    <s v="5400401ES006000000509/22/2020639.96"/>
    <x v="0"/>
    <x v="4"/>
    <s v="Site Tool &amp; Equip Exp"/>
  </r>
  <r>
    <s v="Internal Work &amp; Journal Entries"/>
    <s v="682055"/>
    <s v="Corporate Support Storm-00"/>
    <n v="5400401"/>
    <s v="SITE TOOL &amp; EQUIP EXP-Stores OH"/>
    <s v="ES0060000005"/>
    <s v="Central Warehouse-SALLY-2020"/>
    <s v="#"/>
    <s v="4933402655"/>
    <s v="#"/>
    <s v="Not assigned"/>
    <x v="43"/>
    <s v="ES00600"/>
    <s v="WA"/>
    <s v="Goods issue"/>
    <n v="1406.65"/>
    <s v="ISC"/>
    <x v="1"/>
    <x v="1"/>
    <x v="3"/>
    <s v="Power Delivery"/>
    <s v="5400401ES006000000509/22/20201406.65"/>
    <x v="0"/>
    <x v="4"/>
    <s v="Site Tool &amp; Equip Exp"/>
  </r>
  <r>
    <s v="Internal Work &amp; Journal Entries"/>
    <s v="682055"/>
    <s v="Corporate Support Storm-00"/>
    <n v="5400401"/>
    <s v="SITE TOOL &amp; EQUIP EXP-Stores OH"/>
    <s v="ES0060000005"/>
    <s v="Central Warehouse-SALLY-2020"/>
    <s v="#"/>
    <s v="4933408341"/>
    <s v="#"/>
    <s v="Not assigned"/>
    <x v="113"/>
    <s v="ES00600"/>
    <s v="WA"/>
    <s v="Goods issue"/>
    <n v="-82.24"/>
    <s v="ISC"/>
    <x v="1"/>
    <x v="1"/>
    <x v="3"/>
    <s v="Power Delivery"/>
    <s v="5400401ES006000000509/23/2020-82.24"/>
    <x v="0"/>
    <x v="4"/>
    <s v="Site Tool &amp; Equip Exp"/>
  </r>
  <r>
    <s v="Internal Work &amp; Journal Entries"/>
    <s v="682055"/>
    <s v="Corporate Support Storm-00"/>
    <n v="5400401"/>
    <s v="SITE TOOL &amp; EQUIP EXP-Stores OH"/>
    <s v="ES0060000005"/>
    <s v="Central Warehouse-SALLY-2020"/>
    <s v="#"/>
    <s v="4933408382"/>
    <s v="#"/>
    <s v="Not assigned"/>
    <x v="113"/>
    <s v="ES00600"/>
    <s v="WA"/>
    <s v="Goods issue"/>
    <n v="231.02"/>
    <s v="ISC"/>
    <x v="1"/>
    <x v="1"/>
    <x v="3"/>
    <s v="Power Delivery"/>
    <s v="5400401ES006000000509/23/2020231.02"/>
    <x v="0"/>
    <x v="4"/>
    <s v="Site Tool &amp; Equip Exp"/>
  </r>
  <r>
    <s v="Internal Work &amp; Journal Entries"/>
    <s v="682055"/>
    <s v="Corporate Support Storm-00"/>
    <n v="5400401"/>
    <s v="SITE TOOL &amp; EQUIP EXP-Stores OH"/>
    <s v="ES0060000005"/>
    <s v="Central Warehouse-SALLY-2020"/>
    <s v="#"/>
    <s v="4933408665"/>
    <s v="#"/>
    <s v="Not assigned"/>
    <x v="113"/>
    <s v="ES00600"/>
    <s v="WA"/>
    <s v="Goods issue"/>
    <n v="539.84"/>
    <s v="ISC"/>
    <x v="1"/>
    <x v="1"/>
    <x v="3"/>
    <s v="Power Delivery"/>
    <s v="5400401ES006000000509/23/2020539.84"/>
    <x v="0"/>
    <x v="4"/>
    <s v="Site Tool &amp; Equip Exp"/>
  </r>
  <r>
    <s v="Internal Work &amp; Journal Entries"/>
    <s v="682055"/>
    <s v="Corporate Support Storm-00"/>
    <n v="5400401"/>
    <s v="SITE TOOL &amp; EQUIP EXP-Stores OH"/>
    <s v="ES0060000005"/>
    <s v="Central Warehouse-SALLY-2020"/>
    <s v="#"/>
    <s v="4933408695"/>
    <s v="#"/>
    <s v="Not assigned"/>
    <x v="113"/>
    <s v="ES00600"/>
    <s v="WA"/>
    <s v="Goods issue"/>
    <n v="1898.07"/>
    <s v="ISC"/>
    <x v="1"/>
    <x v="1"/>
    <x v="3"/>
    <s v="Power Delivery"/>
    <s v="5400401ES006000000509/23/20201898.07"/>
    <x v="0"/>
    <x v="4"/>
    <s v="Site Tool &amp; Equip Exp"/>
  </r>
  <r>
    <s v="Internal Work &amp; Journal Entries"/>
    <s v="682055"/>
    <s v="Corporate Support Storm-00"/>
    <n v="5400401"/>
    <s v="SITE TOOL &amp; EQUIP EXP-Stores OH"/>
    <s v="ES0060000005"/>
    <s v="Central Warehouse-SALLY-2020"/>
    <s v="#"/>
    <s v="4933408743"/>
    <s v="#"/>
    <s v="Not assigned"/>
    <x v="113"/>
    <s v="ES00600"/>
    <s v="WA"/>
    <s v="Goods issue"/>
    <n v="-1974.48"/>
    <s v="ISC"/>
    <x v="1"/>
    <x v="1"/>
    <x v="3"/>
    <s v="Power Delivery"/>
    <s v="5400401ES006000000509/23/2020-1974.48"/>
    <x v="0"/>
    <x v="4"/>
    <s v="Site Tool &amp; Equip Exp"/>
  </r>
  <r>
    <s v="Internal Work &amp; Journal Entries"/>
    <s v="682055"/>
    <s v="Corporate Support Storm-00"/>
    <n v="5400401"/>
    <s v="SITE TOOL &amp; EQUIP EXP-Stores OH"/>
    <s v="ES0060000005"/>
    <s v="Central Warehouse-SALLY-2020"/>
    <s v="#"/>
    <s v="4933408961"/>
    <s v="#"/>
    <s v="Not assigned"/>
    <x v="113"/>
    <s v="ES00600"/>
    <s v="WA"/>
    <s v="Goods issue"/>
    <n v="150.30000000000001"/>
    <s v="ISC"/>
    <x v="1"/>
    <x v="1"/>
    <x v="3"/>
    <s v="Power Delivery"/>
    <s v="5400401ES006000000509/23/2020150.3"/>
    <x v="0"/>
    <x v="4"/>
    <s v="Site Tool &amp; Equip Exp"/>
  </r>
  <r>
    <s v="Internal Work &amp; Journal Entries"/>
    <s v="682055"/>
    <s v="Corporate Support Storm-00"/>
    <n v="5400401"/>
    <s v="SITE TOOL &amp; EQUIP EXP-Stores OH"/>
    <s v="ES0060000005"/>
    <s v="Central Warehouse-SALLY-2020"/>
    <s v="#"/>
    <s v="4933409496"/>
    <s v="#"/>
    <s v="Not assigned"/>
    <x v="113"/>
    <s v="ES00600"/>
    <s v="WA"/>
    <s v="Goods issue"/>
    <n v="95.25"/>
    <s v="ISC"/>
    <x v="1"/>
    <x v="1"/>
    <x v="3"/>
    <s v="Power Delivery"/>
    <s v="5400401ES006000000509/23/202095.25"/>
    <x v="0"/>
    <x v="4"/>
    <s v="Site Tool &amp; Equip Exp"/>
  </r>
  <r>
    <s v="Internal Work &amp; Journal Entries"/>
    <s v="682055"/>
    <s v="Corporate Support Storm-00"/>
    <n v="5400401"/>
    <s v="SITE TOOL &amp; EQUIP EXP-Stores OH"/>
    <s v="ES0060000005"/>
    <s v="Central Warehouse-SALLY-2020"/>
    <s v="#"/>
    <s v="4933419175"/>
    <s v="#"/>
    <s v="Not assigned"/>
    <x v="113"/>
    <s v="ES00600"/>
    <s v="WA"/>
    <s v="Goods issue"/>
    <n v="699.96"/>
    <s v="ISC"/>
    <x v="1"/>
    <x v="1"/>
    <x v="3"/>
    <s v="Power Delivery"/>
    <s v="5400401ES006000000509/23/2020699.96"/>
    <x v="0"/>
    <x v="4"/>
    <s v="Site Tool &amp; Equip Exp"/>
  </r>
  <r>
    <s v="Internal Work &amp; Journal Entries"/>
    <s v="682055"/>
    <s v="Corporate Support Storm-00"/>
    <n v="5400401"/>
    <s v="SITE TOOL &amp; EQUIP EXP-Stores OH"/>
    <s v="ES0060000005"/>
    <s v="Central Warehouse-SALLY-2020"/>
    <s v="#"/>
    <s v="4933419176"/>
    <s v="#"/>
    <s v="Not assigned"/>
    <x v="113"/>
    <s v="ES00600"/>
    <s v="WA"/>
    <s v="Goods issue"/>
    <n v="127.5"/>
    <s v="ISC"/>
    <x v="1"/>
    <x v="1"/>
    <x v="3"/>
    <s v="Power Delivery"/>
    <s v="5400401ES006000000509/23/2020127.5"/>
    <x v="0"/>
    <x v="4"/>
    <s v="Site Tool &amp; Equip Exp"/>
  </r>
  <r>
    <s v="Internal Work &amp; Journal Entries"/>
    <s v="682055"/>
    <s v="Corporate Support Storm-00"/>
    <n v="5400401"/>
    <s v="SITE TOOL &amp; EQUIP EXP-Stores OH"/>
    <s v="ES0060000005"/>
    <s v="Central Warehouse-SALLY-2020"/>
    <s v="#"/>
    <s v="4933419664"/>
    <s v="#"/>
    <s v="Not assigned"/>
    <x v="75"/>
    <s v="ES00600"/>
    <s v="WA"/>
    <s v="Goods issue"/>
    <n v="6.5"/>
    <s v="ISC"/>
    <x v="1"/>
    <x v="1"/>
    <x v="3"/>
    <s v="Power Delivery"/>
    <s v="5400401ES006000000509/24/20206.5"/>
    <x v="0"/>
    <x v="4"/>
    <s v="Site Tool &amp; Equip Exp"/>
  </r>
  <r>
    <s v="Internal Work &amp; Journal Entries"/>
    <s v="682055"/>
    <s v="Corporate Support Storm-00"/>
    <n v="5400401"/>
    <s v="SITE TOOL &amp; EQUIP EXP-Stores OH"/>
    <s v="ES0060000005"/>
    <s v="Central Warehouse-SALLY-2020"/>
    <s v="#"/>
    <s v="4933420256"/>
    <s v="#"/>
    <s v="Not assigned"/>
    <x v="75"/>
    <s v="ES00600"/>
    <s v="WA"/>
    <s v="Goods issue"/>
    <n v="68.8"/>
    <s v="ISC"/>
    <x v="1"/>
    <x v="1"/>
    <x v="3"/>
    <s v="Power Delivery"/>
    <s v="5400401ES006000000509/24/202068.8"/>
    <x v="0"/>
    <x v="4"/>
    <s v="Site Tool &amp; Equip Exp"/>
  </r>
  <r>
    <s v="Internal Work &amp; Journal Entries"/>
    <s v="682055"/>
    <s v="Corporate Support Storm-00"/>
    <n v="5400401"/>
    <s v="SITE TOOL &amp; EQUIP EXP-Stores OH"/>
    <s v="ES0060000005"/>
    <s v="Central Warehouse-SALLY-2020"/>
    <s v="#"/>
    <s v="4933432951"/>
    <s v="#"/>
    <s v="Not assigned"/>
    <x v="27"/>
    <s v="ES00600"/>
    <s v="WA"/>
    <s v="Goods issue"/>
    <n v="878.73"/>
    <s v="ISC"/>
    <x v="1"/>
    <x v="1"/>
    <x v="3"/>
    <s v="Power Delivery"/>
    <s v="5400401ES006000000509/25/2020878.73"/>
    <x v="0"/>
    <x v="4"/>
    <s v="Site Tool &amp; Equip Exp"/>
  </r>
  <r>
    <s v="Internal Work &amp; Journal Entries"/>
    <s v="682055"/>
    <s v="Corporate Support Storm-00"/>
    <n v="5400401"/>
    <s v="SITE TOOL &amp; EQUIP EXP-Stores OH"/>
    <s v="ES0060000005"/>
    <s v="Central Warehouse-SALLY-2020"/>
    <s v="#"/>
    <s v="4933432954"/>
    <s v="#"/>
    <s v="Not assigned"/>
    <x v="27"/>
    <s v="ES00600"/>
    <s v="WA"/>
    <s v="Goods issue"/>
    <n v="4879.25"/>
    <s v="ISC"/>
    <x v="1"/>
    <x v="1"/>
    <x v="3"/>
    <s v="Power Delivery"/>
    <s v="5400401ES006000000509/25/20204879.25"/>
    <x v="0"/>
    <x v="4"/>
    <s v="Site Tool &amp; Equip Exp"/>
  </r>
  <r>
    <s v="Internal Work &amp; Journal Entries"/>
    <s v="682055"/>
    <s v="Corporate Support Storm-00"/>
    <n v="5400401"/>
    <s v="SITE TOOL &amp; EQUIP EXP-Stores OH"/>
    <s v="ES0060000005"/>
    <s v="Central Warehouse-SALLY-2020"/>
    <s v="#"/>
    <s v="4933432956"/>
    <s v="#"/>
    <s v="Not assigned"/>
    <x v="27"/>
    <s v="ES00600"/>
    <s v="WA"/>
    <s v="Goods issue"/>
    <n v="815.76"/>
    <s v="ISC"/>
    <x v="1"/>
    <x v="1"/>
    <x v="3"/>
    <s v="Power Delivery"/>
    <s v="5400401ES006000000509/25/2020815.76"/>
    <x v="0"/>
    <x v="4"/>
    <s v="Site Tool &amp; Equip Exp"/>
  </r>
  <r>
    <s v="Internal Work &amp; Journal Entries"/>
    <s v="682055"/>
    <s v="Corporate Support Storm-00"/>
    <n v="5400401"/>
    <s v="SITE TOOL &amp; EQUIP EXP-Stores OH"/>
    <s v="ES0060000005"/>
    <s v="Central Warehouse-SALLY-2020"/>
    <s v="#"/>
    <s v="4933433345"/>
    <s v="#"/>
    <s v="Not assigned"/>
    <x v="27"/>
    <s v="ES00600"/>
    <s v="WA"/>
    <s v="Goods issue"/>
    <n v="1462.04"/>
    <s v="ISC"/>
    <x v="1"/>
    <x v="1"/>
    <x v="3"/>
    <s v="Power Delivery"/>
    <s v="5400401ES006000000509/25/20201462.04"/>
    <x v="0"/>
    <x v="4"/>
    <s v="Site Tool &amp; Equip Exp"/>
  </r>
  <r>
    <s v="Internal Work &amp; Journal Entries"/>
    <s v="682055"/>
    <s v="Corporate Support Storm-00"/>
    <n v="5400401"/>
    <s v="SITE TOOL &amp; EQUIP EXP-Stores OH"/>
    <s v="ES0060000005"/>
    <s v="Central Warehouse-SALLY-2020"/>
    <s v="#"/>
    <s v="4933433349"/>
    <s v="#"/>
    <s v="Not assigned"/>
    <x v="27"/>
    <s v="ES00600"/>
    <s v="WA"/>
    <s v="Goods issue"/>
    <n v="620.78"/>
    <s v="ISC"/>
    <x v="1"/>
    <x v="1"/>
    <x v="3"/>
    <s v="Power Delivery"/>
    <s v="5400401ES006000000509/25/2020620.78"/>
    <x v="0"/>
    <x v="4"/>
    <s v="Site Tool &amp; Equip Exp"/>
  </r>
  <r>
    <s v="Internal Work &amp; Journal Entries"/>
    <s v="682055"/>
    <s v="Corporate Support Storm-00"/>
    <n v="5400401"/>
    <s v="SITE TOOL &amp; EQUIP EXP-Stores OH"/>
    <s v="ES0060000005"/>
    <s v="Central Warehouse-SALLY-2020"/>
    <s v="#"/>
    <s v="4933433382"/>
    <s v="#"/>
    <s v="Not assigned"/>
    <x v="27"/>
    <s v="ES00600"/>
    <s v="WA"/>
    <s v="Goods issue"/>
    <n v="197.58"/>
    <s v="ISC"/>
    <x v="1"/>
    <x v="1"/>
    <x v="3"/>
    <s v="Power Delivery"/>
    <s v="5400401ES006000000509/25/2020197.58"/>
    <x v="0"/>
    <x v="4"/>
    <s v="Site Tool &amp; Equip Exp"/>
  </r>
  <r>
    <s v="Internal Work &amp; Journal Entries"/>
    <s v="682055"/>
    <s v="Corporate Support Storm-00"/>
    <n v="5400401"/>
    <s v="SITE TOOL &amp; EQUIP EXP-Stores OH"/>
    <s v="ES0060000005"/>
    <s v="Central Warehouse-SALLY-2020"/>
    <s v="#"/>
    <s v="4933433624"/>
    <s v="#"/>
    <s v="Not assigned"/>
    <x v="27"/>
    <s v="ES00600"/>
    <s v="WA"/>
    <s v="Goods issue"/>
    <n v="874.42"/>
    <s v="ISC"/>
    <x v="1"/>
    <x v="1"/>
    <x v="3"/>
    <s v="Power Delivery"/>
    <s v="5400401ES006000000509/25/2020874.42"/>
    <x v="0"/>
    <x v="4"/>
    <s v="Site Tool &amp; Equip Exp"/>
  </r>
  <r>
    <s v="Internal Work &amp; Journal Entries"/>
    <s v="682055"/>
    <s v="Corporate Support Storm-00"/>
    <n v="5400401"/>
    <s v="SITE TOOL &amp; EQUIP EXP-Stores OH"/>
    <s v="ES0060000005"/>
    <s v="Central Warehouse-SALLY-2020"/>
    <s v="#"/>
    <s v="4933433800"/>
    <s v="#"/>
    <s v="Not assigned"/>
    <x v="27"/>
    <s v="ES00600"/>
    <s v="WA"/>
    <s v="Goods issue"/>
    <n v="68.599999999999994"/>
    <s v="ISC"/>
    <x v="1"/>
    <x v="1"/>
    <x v="3"/>
    <s v="Power Delivery"/>
    <s v="5400401ES006000000509/25/202068.6"/>
    <x v="0"/>
    <x v="4"/>
    <s v="Site Tool &amp; Equip Exp"/>
  </r>
  <r>
    <s v="Internal Work &amp; Journal Entries"/>
    <s v="682055"/>
    <s v="Corporate Support Storm-00"/>
    <n v="5400401"/>
    <s v="SITE TOOL &amp; EQUIP EXP-Stores OH"/>
    <s v="ES0060000005"/>
    <s v="Central Warehouse-SALLY-2020"/>
    <s v="#"/>
    <s v="4933434105"/>
    <s v="#"/>
    <s v="Not assigned"/>
    <x v="27"/>
    <s v="ES00600"/>
    <s v="WA"/>
    <s v="Goods issue"/>
    <n v="330.37"/>
    <s v="ISC"/>
    <x v="1"/>
    <x v="1"/>
    <x v="3"/>
    <s v="Power Delivery"/>
    <s v="5400401ES006000000509/25/2020330.37"/>
    <x v="0"/>
    <x v="4"/>
    <s v="Site Tool &amp; Equip Exp"/>
  </r>
  <r>
    <s v="Internal Work &amp; Journal Entries"/>
    <s v="682055"/>
    <s v="Corporate Support Storm-00"/>
    <n v="5400401"/>
    <s v="SITE TOOL &amp; EQUIP EXP-Stores OH"/>
    <s v="ES0060000005"/>
    <s v="Central Warehouse-SALLY-2020"/>
    <s v="#"/>
    <s v="4933434253"/>
    <s v="#"/>
    <s v="Not assigned"/>
    <x v="27"/>
    <s v="ES00600"/>
    <s v="WA"/>
    <s v="Goods issue"/>
    <n v="221.75"/>
    <s v="ISC"/>
    <x v="1"/>
    <x v="1"/>
    <x v="3"/>
    <s v="Power Delivery"/>
    <s v="5400401ES006000000509/25/2020221.75"/>
    <x v="0"/>
    <x v="4"/>
    <s v="Site Tool &amp; Equip Exp"/>
  </r>
  <r>
    <s v="Internal Work &amp; Journal Entries"/>
    <s v="682055"/>
    <s v="Corporate Support Storm-00"/>
    <n v="5400401"/>
    <s v="SITE TOOL &amp; EQUIP EXP-Stores OH"/>
    <s v="ES0060000005"/>
    <s v="Central Warehouse-SALLY-2020"/>
    <s v="#"/>
    <s v="4933434269"/>
    <s v="#"/>
    <s v="Not assigned"/>
    <x v="27"/>
    <s v="ES00600"/>
    <s v="WA"/>
    <s v="Goods issue"/>
    <n v="69.87"/>
    <s v="ISC"/>
    <x v="1"/>
    <x v="1"/>
    <x v="3"/>
    <s v="Power Delivery"/>
    <s v="5400401ES006000000509/25/202069.87"/>
    <x v="0"/>
    <x v="4"/>
    <s v="Site Tool &amp; Equip Exp"/>
  </r>
  <r>
    <s v="Internal Work &amp; Journal Entries"/>
    <s v="682055"/>
    <s v="Corporate Support Storm-00"/>
    <n v="5400401"/>
    <s v="SITE TOOL &amp; EQUIP EXP-Stores OH"/>
    <s v="ES0060000005"/>
    <s v="Central Warehouse-SALLY-2020"/>
    <s v="#"/>
    <s v="4933434270"/>
    <s v="#"/>
    <s v="Not assigned"/>
    <x v="27"/>
    <s v="ES00600"/>
    <s v="WA"/>
    <s v="Goods issue"/>
    <n v="-129.94"/>
    <s v="ISC"/>
    <x v="1"/>
    <x v="1"/>
    <x v="3"/>
    <s v="Power Delivery"/>
    <s v="5400401ES006000000509/25/2020-129.94"/>
    <x v="0"/>
    <x v="4"/>
    <s v="Site Tool &amp; Equip Exp"/>
  </r>
  <r>
    <s v="Internal Work &amp; Journal Entries"/>
    <s v="682055"/>
    <s v="Corporate Support Storm-00"/>
    <n v="5400401"/>
    <s v="SITE TOOL &amp; EQUIP EXP-Stores OH"/>
    <s v="ES0060000005"/>
    <s v="Central Warehouse-SALLY-2020"/>
    <s v="#"/>
    <s v="4933434387"/>
    <s v="#"/>
    <s v="Not assigned"/>
    <x v="27"/>
    <s v="ES00600"/>
    <s v="WA"/>
    <s v="Goods issue"/>
    <n v="-319.98"/>
    <s v="ISC"/>
    <x v="1"/>
    <x v="1"/>
    <x v="3"/>
    <s v="Power Delivery"/>
    <s v="5400401ES006000000509/25/2020-319.98"/>
    <x v="0"/>
    <x v="4"/>
    <s v="Site Tool &amp; Equip Exp"/>
  </r>
  <r>
    <s v="Internal Work &amp; Journal Entries"/>
    <s v="682055"/>
    <s v="Corporate Support Storm-00"/>
    <n v="5400401"/>
    <s v="SITE TOOL &amp; EQUIP EXP-Stores OH"/>
    <s v="ES0060000005"/>
    <s v="Central Warehouse-SALLY-2020"/>
    <s v="#"/>
    <s v="4933447563"/>
    <s v="#"/>
    <s v="Not assigned"/>
    <x v="35"/>
    <s v="ES00600"/>
    <s v="WA"/>
    <s v="Goods issue"/>
    <n v="140.19"/>
    <s v="ISC"/>
    <x v="1"/>
    <x v="1"/>
    <x v="3"/>
    <s v="Power Delivery"/>
    <s v="5400401ES006000000509/26/2020140.19"/>
    <x v="0"/>
    <x v="4"/>
    <s v="Site Tool &amp; Equip Exp"/>
  </r>
  <r>
    <s v="Internal Work &amp; Journal Entries"/>
    <s v="682055"/>
    <s v="Corporate Support Storm-00"/>
    <n v="5400401"/>
    <s v="SITE TOOL &amp; EQUIP EXP-Stores OH"/>
    <s v="ES0060000005"/>
    <s v="Central Warehouse-SALLY-2020"/>
    <s v="#"/>
    <s v="4933447773"/>
    <s v="#"/>
    <s v="Not assigned"/>
    <x v="35"/>
    <s v="ES00600"/>
    <s v="WA"/>
    <s v="Goods issue"/>
    <n v="118.34"/>
    <s v="ISC"/>
    <x v="1"/>
    <x v="1"/>
    <x v="3"/>
    <s v="Power Delivery"/>
    <s v="5400401ES006000000509/26/2020118.34"/>
    <x v="0"/>
    <x v="4"/>
    <s v="Site Tool &amp; Equip Exp"/>
  </r>
  <r>
    <s v="Internal Work &amp; Journal Entries"/>
    <s v="682055"/>
    <s v="Corporate Support Storm-00"/>
    <n v="5400401"/>
    <s v="SITE TOOL &amp; EQUIP EXP-Stores OH"/>
    <s v="ES0060000005"/>
    <s v="Central Warehouse-SALLY-2020"/>
    <s v="#"/>
    <s v="4933447805"/>
    <s v="#"/>
    <s v="Not assigned"/>
    <x v="35"/>
    <s v="ES00600"/>
    <s v="WA"/>
    <s v="Goods issue"/>
    <n v="2978.08"/>
    <s v="ISC"/>
    <x v="1"/>
    <x v="1"/>
    <x v="3"/>
    <s v="Power Delivery"/>
    <s v="5400401ES006000000509/26/20202978.08"/>
    <x v="0"/>
    <x v="4"/>
    <s v="Site Tool &amp; Equip Exp"/>
  </r>
  <r>
    <s v="Internal Work &amp; Journal Entries"/>
    <s v="682055"/>
    <s v="Corporate Support Storm-00"/>
    <n v="5400401"/>
    <s v="SITE TOOL &amp; EQUIP EXP-Stores OH"/>
    <s v="ES0060000005"/>
    <s v="Central Warehouse-SALLY-2020"/>
    <s v="#"/>
    <s v="4933447957"/>
    <s v="#"/>
    <s v="Not assigned"/>
    <x v="31"/>
    <s v="ES00600"/>
    <s v="WA"/>
    <s v="Goods issue"/>
    <n v="677.18"/>
    <s v="ISC"/>
    <x v="1"/>
    <x v="1"/>
    <x v="3"/>
    <s v="Power Delivery"/>
    <s v="5400401ES006000000509/27/2020677.18"/>
    <x v="0"/>
    <x v="4"/>
    <s v="Site Tool &amp; Equip Exp"/>
  </r>
  <r>
    <s v="Internal Work &amp; Journal Entries"/>
    <s v="682055"/>
    <s v="Corporate Support Storm-00"/>
    <n v="5400401"/>
    <s v="SITE TOOL &amp; EQUIP EXP-Stores OH"/>
    <s v="ES0060000005"/>
    <s v="Central Warehouse-SALLY-2020"/>
    <s v="#"/>
    <s v="4933448016"/>
    <s v="#"/>
    <s v="Not assigned"/>
    <x v="31"/>
    <s v="ES00600"/>
    <s v="WA"/>
    <s v="Goods issue"/>
    <n v="22.95"/>
    <s v="ISC"/>
    <x v="1"/>
    <x v="1"/>
    <x v="3"/>
    <s v="Power Delivery"/>
    <s v="5400401ES006000000509/27/202022.95"/>
    <x v="0"/>
    <x v="4"/>
    <s v="Site Tool &amp; Equip Exp"/>
  </r>
  <r>
    <s v="Internal Work &amp; Journal Entries"/>
    <s v="682055"/>
    <s v="Corporate Support Storm-00"/>
    <n v="5400401"/>
    <s v="SITE TOOL &amp; EQUIP EXP-Stores OH"/>
    <s v="ES0060000005"/>
    <s v="Central Warehouse-SALLY-2020"/>
    <s v="#"/>
    <s v="4933448204"/>
    <s v="#"/>
    <s v="Not assigned"/>
    <x v="41"/>
    <s v="ES00600"/>
    <s v="WA"/>
    <s v="Goods issue"/>
    <n v="686.74"/>
    <s v="ISC"/>
    <x v="1"/>
    <x v="1"/>
    <x v="3"/>
    <s v="Power Delivery"/>
    <s v="5400401ES006000000509/28/2020686.74"/>
    <x v="0"/>
    <x v="4"/>
    <s v="Site Tool &amp; Equip Exp"/>
  </r>
  <r>
    <s v="Internal Work &amp; Journal Entries"/>
    <s v="682055"/>
    <s v="Corporate Support Storm-00"/>
    <n v="5400401"/>
    <s v="SITE TOOL &amp; EQUIP EXP-Stores OH"/>
    <s v="ES0060000005"/>
    <s v="Central Warehouse-SALLY-2020"/>
    <s v="#"/>
    <s v="4933448312"/>
    <s v="#"/>
    <s v="Not assigned"/>
    <x v="41"/>
    <s v="ES00600"/>
    <s v="WA"/>
    <s v="Goods issue"/>
    <n v="175.1"/>
    <s v="ISC"/>
    <x v="1"/>
    <x v="1"/>
    <x v="3"/>
    <s v="Power Delivery"/>
    <s v="5400401ES006000000509/28/2020175.1"/>
    <x v="0"/>
    <x v="4"/>
    <s v="Site Tool &amp; Equip Exp"/>
  </r>
  <r>
    <s v="Internal Work &amp; Journal Entries"/>
    <s v="682055"/>
    <s v="Corporate Support Storm-00"/>
    <n v="5400401"/>
    <s v="SITE TOOL &amp; EQUIP EXP-Stores OH"/>
    <s v="ES0060000005"/>
    <s v="Central Warehouse-SALLY-2020"/>
    <s v="#"/>
    <s v="4933448956"/>
    <s v="#"/>
    <s v="Not assigned"/>
    <x v="41"/>
    <s v="ES00600"/>
    <s v="WA"/>
    <s v="Goods issue"/>
    <n v="-662.47"/>
    <s v="ISC"/>
    <x v="1"/>
    <x v="1"/>
    <x v="3"/>
    <s v="Power Delivery"/>
    <s v="5400401ES006000000509/28/2020-662.47"/>
    <x v="0"/>
    <x v="4"/>
    <s v="Site Tool &amp; Equip Exp"/>
  </r>
  <r>
    <s v="Internal Work &amp; Journal Entries"/>
    <s v="682055"/>
    <s v="Corporate Support Storm-00"/>
    <n v="5400401"/>
    <s v="SITE TOOL &amp; EQUIP EXP-Stores OH"/>
    <s v="ES0060000005"/>
    <s v="Central Warehouse-SALLY-2020"/>
    <s v="#"/>
    <s v="4933449219"/>
    <s v="#"/>
    <s v="Not assigned"/>
    <x v="41"/>
    <s v="ES00600"/>
    <s v="WA"/>
    <s v="Goods issue"/>
    <n v="-152.12"/>
    <s v="ISC"/>
    <x v="1"/>
    <x v="1"/>
    <x v="3"/>
    <s v="Power Delivery"/>
    <s v="5400401ES006000000509/28/2020-152.12"/>
    <x v="0"/>
    <x v="4"/>
    <s v="Site Tool &amp; Equip Exp"/>
  </r>
  <r>
    <s v="Internal Work &amp; Journal Entries"/>
    <s v="682055"/>
    <s v="Corporate Support Storm-00"/>
    <n v="5400401"/>
    <s v="SITE TOOL &amp; EQUIP EXP-Stores OH"/>
    <s v="ES0060000005"/>
    <s v="Central Warehouse-SALLY-2020"/>
    <s v="#"/>
    <s v="4933464373"/>
    <s v="#"/>
    <s v="Not assigned"/>
    <x v="44"/>
    <s v="ES00600"/>
    <s v="WA"/>
    <s v="Goods issue"/>
    <n v="95.89"/>
    <s v="ISC"/>
    <x v="1"/>
    <x v="1"/>
    <x v="3"/>
    <s v="Power Delivery"/>
    <s v="5400401ES006000000509/29/202095.89"/>
    <x v="0"/>
    <x v="4"/>
    <s v="Site Tool &amp; Equip Exp"/>
  </r>
  <r>
    <s v="Internal Work &amp; Journal Entries"/>
    <s v="682055"/>
    <s v="Corporate Support Storm-00"/>
    <n v="5400401"/>
    <s v="SITE TOOL &amp; EQUIP EXP-Stores OH"/>
    <s v="ES0060000005"/>
    <s v="Central Warehouse-SALLY-2020"/>
    <s v="#"/>
    <s v="4933464499"/>
    <s v="#"/>
    <s v="Not assigned"/>
    <x v="44"/>
    <s v="ES00600"/>
    <s v="WA"/>
    <s v="Goods issue"/>
    <n v="232.18"/>
    <s v="ISC"/>
    <x v="1"/>
    <x v="1"/>
    <x v="3"/>
    <s v="Power Delivery"/>
    <s v="5400401ES006000000509/29/2020232.18"/>
    <x v="0"/>
    <x v="4"/>
    <s v="Site Tool &amp; Equip Exp"/>
  </r>
  <r>
    <s v="Internal Work &amp; Journal Entries"/>
    <s v="682055"/>
    <s v="Corporate Support Storm-00"/>
    <n v="5400401"/>
    <s v="SITE TOOL &amp; EQUIP EXP-Stores OH"/>
    <s v="ES0060000005"/>
    <s v="Central Warehouse-SALLY-2020"/>
    <s v="#"/>
    <s v="4933464940"/>
    <s v="#"/>
    <s v="Not assigned"/>
    <x v="44"/>
    <s v="ES00600"/>
    <s v="WA"/>
    <s v="Goods issue"/>
    <n v="80.010000000000005"/>
    <s v="ISC"/>
    <x v="1"/>
    <x v="1"/>
    <x v="3"/>
    <s v="Power Delivery"/>
    <s v="5400401ES006000000509/29/202080.01"/>
    <x v="0"/>
    <x v="4"/>
    <s v="Site Tool &amp; Equip Exp"/>
  </r>
  <r>
    <s v="Internal Work &amp; Journal Entries"/>
    <s v="682055"/>
    <s v="Corporate Support Storm-00"/>
    <n v="5400401"/>
    <s v="SITE TOOL &amp; EQUIP EXP-Stores OH"/>
    <s v="ES0060000005"/>
    <s v="Central Warehouse-SALLY-2020"/>
    <s v="#"/>
    <s v="4933480498"/>
    <s v="#"/>
    <s v="Not assigned"/>
    <x v="4"/>
    <s v="ES00600"/>
    <s v="WA"/>
    <s v="Goods issue"/>
    <n v="2481.2399999999998"/>
    <s v="ISC"/>
    <x v="1"/>
    <x v="1"/>
    <x v="3"/>
    <s v="Power Delivery"/>
    <s v="5400401ES006000000509/30/20202481.24"/>
    <x v="0"/>
    <x v="4"/>
    <s v="Site Tool &amp; Equip Exp"/>
  </r>
  <r>
    <s v="Internal Work &amp; Journal Entries"/>
    <s v="682055"/>
    <s v="Corporate Support Storm-00"/>
    <n v="5400401"/>
    <s v="SITE TOOL &amp; EQUIP EXP-Stores OH"/>
    <s v="ES0060000005"/>
    <s v="Central Warehouse-SALLY-2020"/>
    <s v="#"/>
    <s v="4933481102"/>
    <s v="#"/>
    <s v="Not assigned"/>
    <x v="4"/>
    <s v="ES00600"/>
    <s v="WA"/>
    <s v="Goods issue"/>
    <n v="2361.35"/>
    <s v="ISC"/>
    <x v="1"/>
    <x v="1"/>
    <x v="3"/>
    <s v="Power Delivery"/>
    <s v="5400401ES006000000509/30/20202361.35"/>
    <x v="0"/>
    <x v="4"/>
    <s v="Site Tool &amp; Equip Exp"/>
  </r>
  <r>
    <s v="Internal Work &amp; Journal Entries"/>
    <s v="682055"/>
    <s v="Corporate Support Storm-00"/>
    <n v="5400401"/>
    <s v="SITE TOOL &amp; EQUIP EXP-Stores OH"/>
    <s v="ES0060000005"/>
    <s v="Central Warehouse-SALLY-2020"/>
    <s v="#"/>
    <s v="4933486498"/>
    <s v="#"/>
    <s v="Not assigned"/>
    <x v="4"/>
    <s v="ES00600"/>
    <s v="WA"/>
    <s v="Goods issue"/>
    <n v="159.26"/>
    <s v="ISC"/>
    <x v="1"/>
    <x v="1"/>
    <x v="3"/>
    <s v="Power Delivery"/>
    <s v="5400401ES006000000509/30/2020159.26"/>
    <x v="0"/>
    <x v="4"/>
    <s v="Site Tool &amp; Equip Exp"/>
  </r>
  <r>
    <s v="Internal Work &amp; Journal Entries"/>
    <s v="682055"/>
    <s v="Corporate Support Storm-00"/>
    <n v="5400401"/>
    <s v="SITE TOOL &amp; EQUIP EXP-Stores OH"/>
    <s v="ES0060000005"/>
    <s v="Central Warehouse-SALLY-2020"/>
    <s v="#"/>
    <s v="4933493023"/>
    <s v="#"/>
    <s v="Not assigned"/>
    <x v="5"/>
    <s v="ES00600"/>
    <s v="WA"/>
    <s v="Goods issue"/>
    <n v="157.96"/>
    <s v="ISC"/>
    <x v="1"/>
    <x v="1"/>
    <x v="3"/>
    <s v="Power Delivery"/>
    <s v="5400401ES006000000510/01/2020157.96"/>
    <x v="0"/>
    <x v="0"/>
    <s v="Site Tool &amp; Equip Exp"/>
  </r>
  <r>
    <s v="Internal Work &amp; Journal Entries"/>
    <s v="682055"/>
    <s v="Corporate Support Storm-00"/>
    <n v="5400401"/>
    <s v="SITE TOOL &amp; EQUIP EXP-Stores OH"/>
    <s v="ES0060000005"/>
    <s v="Central Warehouse-SALLY-2020"/>
    <s v="#"/>
    <s v="4933510508"/>
    <s v="#"/>
    <s v="Not assigned"/>
    <x v="118"/>
    <s v="ES00600"/>
    <s v="WA"/>
    <s v="Goods issue"/>
    <n v="6006.02"/>
    <s v="ISC"/>
    <x v="1"/>
    <x v="1"/>
    <x v="3"/>
    <s v="Power Delivery"/>
    <s v="5400401ES006000000510/02/20206006.02"/>
    <x v="0"/>
    <x v="0"/>
    <s v="Site Tool &amp; Equip Exp"/>
  </r>
  <r>
    <s v="Internal Work &amp; Journal Entries"/>
    <s v="682055"/>
    <s v="Corporate Support Storm-00"/>
    <n v="5400401"/>
    <s v="SITE TOOL &amp; EQUIP EXP-Stores OH"/>
    <s v="ES0060000005"/>
    <s v="Central Warehouse-SALLY-2020"/>
    <s v="#"/>
    <s v="4933524129"/>
    <s v="#"/>
    <s v="Not assigned"/>
    <x v="42"/>
    <s v="ES00600"/>
    <s v="WA"/>
    <s v="Goods issue"/>
    <n v="161.13999999999999"/>
    <s v="ISC"/>
    <x v="1"/>
    <x v="1"/>
    <x v="3"/>
    <s v="Power Delivery"/>
    <s v="5400401ES006000000510/05/2020161.14"/>
    <x v="0"/>
    <x v="0"/>
    <s v="Site Tool &amp; Equip Exp"/>
  </r>
  <r>
    <s v="Internal Work &amp; Journal Entries"/>
    <s v="682055"/>
    <s v="Corporate Support Storm-00"/>
    <n v="5400401"/>
    <s v="SITE TOOL &amp; EQUIP EXP-Stores OH"/>
    <s v="ES0060000005"/>
    <s v="Central Warehouse-SALLY-2020"/>
    <s v="#"/>
    <s v="4933524415"/>
    <s v="#"/>
    <s v="Not assigned"/>
    <x v="42"/>
    <s v="ES00600"/>
    <s v="WA"/>
    <s v="Goods issue"/>
    <n v="71.08"/>
    <s v="ISC"/>
    <x v="1"/>
    <x v="1"/>
    <x v="3"/>
    <s v="Power Delivery"/>
    <s v="5400401ES006000000510/05/202071.08"/>
    <x v="0"/>
    <x v="0"/>
    <s v="Site Tool &amp; Equip Exp"/>
  </r>
  <r>
    <s v="Internal Work &amp; Journal Entries"/>
    <s v="682055"/>
    <s v="Corporate Support Storm-00"/>
    <n v="5400401"/>
    <s v="SITE TOOL &amp; EQUIP EXP-Stores OH"/>
    <s v="ES0060000005"/>
    <s v="Central Warehouse-SALLY-2020"/>
    <s v="#"/>
    <s v="4933524436"/>
    <s v="#"/>
    <s v="Not assigned"/>
    <x v="42"/>
    <s v="ES00600"/>
    <s v="WA"/>
    <s v="Goods issue"/>
    <n v="1349.68"/>
    <s v="ISC"/>
    <x v="1"/>
    <x v="1"/>
    <x v="3"/>
    <s v="Power Delivery"/>
    <s v="5400401ES006000000510/05/20201349.68"/>
    <x v="0"/>
    <x v="0"/>
    <s v="Site Tool &amp; Equip Exp"/>
  </r>
  <r>
    <s v="Internal Work &amp; Journal Entries"/>
    <s v="682055"/>
    <s v="Corporate Support Storm-00"/>
    <n v="5400401"/>
    <s v="SITE TOOL &amp; EQUIP EXP-Stores OH"/>
    <s v="ES0060000005"/>
    <s v="Central Warehouse-SALLY-2020"/>
    <s v="#"/>
    <s v="4933524441"/>
    <s v="#"/>
    <s v="Not assigned"/>
    <x v="42"/>
    <s v="ES00600"/>
    <s v="WA"/>
    <s v="Goods issue"/>
    <n v="567.62"/>
    <s v="ISC"/>
    <x v="1"/>
    <x v="1"/>
    <x v="3"/>
    <s v="Power Delivery"/>
    <s v="5400401ES006000000510/05/2020567.62"/>
    <x v="0"/>
    <x v="0"/>
    <s v="Site Tool &amp; Equip Exp"/>
  </r>
  <r>
    <s v="Internal Work &amp; Journal Entries"/>
    <s v="682055"/>
    <s v="Corporate Support Storm-00"/>
    <n v="5400401"/>
    <s v="SITE TOOL &amp; EQUIP EXP-Stores OH"/>
    <s v="ES0060000005"/>
    <s v="Central Warehouse-SALLY-2020"/>
    <s v="#"/>
    <s v="4933524445"/>
    <s v="#"/>
    <s v="Not assigned"/>
    <x v="42"/>
    <s v="ES00600"/>
    <s v="WA"/>
    <s v="Goods issue"/>
    <n v="271.88"/>
    <s v="ISC"/>
    <x v="1"/>
    <x v="1"/>
    <x v="3"/>
    <s v="Power Delivery"/>
    <s v="5400401ES006000000510/05/2020271.88"/>
    <x v="0"/>
    <x v="0"/>
    <s v="Site Tool &amp; Equip Exp"/>
  </r>
  <r>
    <s v="Internal Work &amp; Journal Entries"/>
    <s v="682055"/>
    <s v="Corporate Support Storm-00"/>
    <n v="5400401"/>
    <s v="SITE TOOL &amp; EQUIP EXP-Stores OH"/>
    <s v="ES0060000005"/>
    <s v="Central Warehouse-SALLY-2020"/>
    <s v="#"/>
    <s v="4933524447"/>
    <s v="#"/>
    <s v="Not assigned"/>
    <x v="42"/>
    <s v="ES00600"/>
    <s v="WA"/>
    <s v="Goods issue"/>
    <n v="-3030.48"/>
    <s v="ISC"/>
    <x v="1"/>
    <x v="1"/>
    <x v="3"/>
    <s v="Power Delivery"/>
    <s v="5400401ES006000000510/05/2020-3030.48"/>
    <x v="0"/>
    <x v="0"/>
    <s v="Site Tool &amp; Equip Exp"/>
  </r>
  <r>
    <s v="Internal Work &amp; Journal Entries"/>
    <s v="682055"/>
    <s v="Corporate Support Storm-00"/>
    <n v="5400401"/>
    <s v="SITE TOOL &amp; EQUIP EXP-Stores OH"/>
    <s v="ES0060000005"/>
    <s v="Central Warehouse-SALLY-2020"/>
    <s v="#"/>
    <s v="4933524466"/>
    <s v="#"/>
    <s v="Not assigned"/>
    <x v="42"/>
    <s v="ES00600"/>
    <s v="WA"/>
    <s v="Goods issue"/>
    <n v="134.02000000000001"/>
    <s v="ISC"/>
    <x v="1"/>
    <x v="1"/>
    <x v="3"/>
    <s v="Power Delivery"/>
    <s v="5400401ES006000000510/05/2020134.02"/>
    <x v="0"/>
    <x v="0"/>
    <s v="Site Tool &amp; Equip Exp"/>
  </r>
  <r>
    <s v="Internal Work &amp; Journal Entries"/>
    <s v="682055"/>
    <s v="Corporate Support Storm-00"/>
    <n v="5400401"/>
    <s v="SITE TOOL &amp; EQUIP EXP-Stores OH"/>
    <s v="ES0060000005"/>
    <s v="Central Warehouse-SALLY-2020"/>
    <s v="#"/>
    <s v="4933524467"/>
    <s v="#"/>
    <s v="Not assigned"/>
    <x v="42"/>
    <s v="ES00600"/>
    <s v="WA"/>
    <s v="Goods issue"/>
    <n v="424.35"/>
    <s v="ISC"/>
    <x v="1"/>
    <x v="1"/>
    <x v="3"/>
    <s v="Power Delivery"/>
    <s v="5400401ES006000000510/05/2020424.35"/>
    <x v="0"/>
    <x v="0"/>
    <s v="Site Tool &amp; Equip Exp"/>
  </r>
  <r>
    <s v="Internal Work &amp; Journal Entries"/>
    <s v="682055"/>
    <s v="Corporate Support Storm-00"/>
    <n v="5400401"/>
    <s v="SITE TOOL &amp; EQUIP EXP-Stores OH"/>
    <s v="ES0060000005"/>
    <s v="Central Warehouse-SALLY-2020"/>
    <s v="#"/>
    <s v="4933524527"/>
    <s v="#"/>
    <s v="Not assigned"/>
    <x v="42"/>
    <s v="ES00600"/>
    <s v="WA"/>
    <s v="Goods issue"/>
    <n v="78.91"/>
    <s v="ISC"/>
    <x v="1"/>
    <x v="1"/>
    <x v="3"/>
    <s v="Power Delivery"/>
    <s v="5400401ES006000000510/05/202078.91"/>
    <x v="0"/>
    <x v="0"/>
    <s v="Site Tool &amp; Equip Exp"/>
  </r>
  <r>
    <s v="Internal Work &amp; Journal Entries"/>
    <s v="682055"/>
    <s v="Corporate Support Storm-00"/>
    <n v="5400401"/>
    <s v="SITE TOOL &amp; EQUIP EXP-Stores OH"/>
    <s v="ES0060000005"/>
    <s v="Central Warehouse-SALLY-2020"/>
    <s v="#"/>
    <s v="4933524528"/>
    <s v="#"/>
    <s v="Not assigned"/>
    <x v="42"/>
    <s v="ES00600"/>
    <s v="WA"/>
    <s v="Goods issue"/>
    <n v="1352.32"/>
    <s v="ISC"/>
    <x v="1"/>
    <x v="1"/>
    <x v="3"/>
    <s v="Power Delivery"/>
    <s v="5400401ES006000000510/05/20201352.32"/>
    <x v="0"/>
    <x v="0"/>
    <s v="Site Tool &amp; Equip Exp"/>
  </r>
  <r>
    <s v="Internal Work &amp; Journal Entries"/>
    <s v="682055"/>
    <s v="Corporate Support Storm-00"/>
    <n v="5400401"/>
    <s v="SITE TOOL &amp; EQUIP EXP-Stores OH"/>
    <s v="ES0060000005"/>
    <s v="Central Warehouse-SALLY-2020"/>
    <s v="#"/>
    <s v="4933524529"/>
    <s v="#"/>
    <s v="Not assigned"/>
    <x v="42"/>
    <s v="ES00600"/>
    <s v="WA"/>
    <s v="Goods issue"/>
    <n v="-158.94"/>
    <s v="ISC"/>
    <x v="1"/>
    <x v="1"/>
    <x v="3"/>
    <s v="Power Delivery"/>
    <s v="5400401ES006000000510/05/2020-158.94"/>
    <x v="0"/>
    <x v="0"/>
    <s v="Site Tool &amp; Equip Exp"/>
  </r>
  <r>
    <s v="Internal Work &amp; Journal Entries"/>
    <s v="682055"/>
    <s v="Corporate Support Storm-00"/>
    <n v="5400401"/>
    <s v="SITE TOOL &amp; EQUIP EXP-Stores OH"/>
    <s v="ES0060000005"/>
    <s v="Central Warehouse-SALLY-2020"/>
    <s v="#"/>
    <s v="4933524530"/>
    <s v="#"/>
    <s v="Not assigned"/>
    <x v="42"/>
    <s v="ES00600"/>
    <s v="WA"/>
    <s v="Goods issue"/>
    <n v="-1573.2"/>
    <s v="ISC"/>
    <x v="1"/>
    <x v="1"/>
    <x v="3"/>
    <s v="Power Delivery"/>
    <s v="5400401ES006000000510/05/2020-1573.2"/>
    <x v="0"/>
    <x v="0"/>
    <s v="Site Tool &amp; Equip Exp"/>
  </r>
  <r>
    <s v="Internal Work &amp; Journal Entries"/>
    <s v="682055"/>
    <s v="Corporate Support Storm-00"/>
    <n v="5400401"/>
    <s v="SITE TOOL &amp; EQUIP EXP-Stores OH"/>
    <s v="ES0060000005"/>
    <s v="Central Warehouse-SALLY-2020"/>
    <s v="#"/>
    <s v="4933556280"/>
    <s v="#"/>
    <s v="Not assigned"/>
    <x v="120"/>
    <s v="ES00600"/>
    <s v="WA"/>
    <s v="Goods issue"/>
    <n v="862.15"/>
    <s v="ISC"/>
    <x v="1"/>
    <x v="1"/>
    <x v="3"/>
    <s v="Power Delivery"/>
    <s v="5400401ES006000000510/07/2020862.15"/>
    <x v="0"/>
    <x v="0"/>
    <s v="Site Tool &amp; Equip Exp"/>
  </r>
  <r>
    <s v="Internal Work &amp; Journal Entries"/>
    <s v="682055"/>
    <s v="Corporate Support Storm-00"/>
    <n v="5400401"/>
    <s v="SITE TOOL &amp; EQUIP EXP-Stores OH"/>
    <s v="ES0060000005"/>
    <s v="Central Warehouse-SALLY-2020"/>
    <s v="#"/>
    <s v="4933556924"/>
    <s v="#"/>
    <s v="Not assigned"/>
    <x v="120"/>
    <s v="ES00600"/>
    <s v="WA"/>
    <s v="Goods issue"/>
    <n v="913.96"/>
    <s v="ISC"/>
    <x v="1"/>
    <x v="1"/>
    <x v="3"/>
    <s v="Power Delivery"/>
    <s v="5400401ES006000000510/07/2020913.96"/>
    <x v="0"/>
    <x v="0"/>
    <s v="Site Tool &amp; Equip Exp"/>
  </r>
  <r>
    <s v="Internal Work &amp; Journal Entries"/>
    <s v="682055"/>
    <s v="Corporate Support Storm-00"/>
    <n v="5400401"/>
    <s v="SITE TOOL &amp; EQUIP EXP-Stores OH"/>
    <s v="ES0060000005"/>
    <s v="Central Warehouse-SALLY-2020"/>
    <s v="#"/>
    <s v="4933567663"/>
    <s v="#"/>
    <s v="Not assigned"/>
    <x v="120"/>
    <s v="ES00600"/>
    <s v="WA"/>
    <s v="Goods issue"/>
    <n v="2828.16"/>
    <s v="ISC"/>
    <x v="1"/>
    <x v="1"/>
    <x v="3"/>
    <s v="Power Delivery"/>
    <s v="5400401ES006000000510/07/20202828.16"/>
    <x v="0"/>
    <x v="0"/>
    <s v="Site Tool &amp; Equip Exp"/>
  </r>
  <r>
    <s v="Internal Work &amp; Journal Entries"/>
    <s v="682055"/>
    <s v="Corporate Support Storm-00"/>
    <n v="5400401"/>
    <s v="SITE TOOL &amp; EQUIP EXP-Stores OH"/>
    <s v="ES0060000005"/>
    <s v="Central Warehouse-SALLY-2020"/>
    <s v="#"/>
    <s v="4933622504"/>
    <s v="#"/>
    <s v="Not assigned"/>
    <x v="78"/>
    <s v="ES00600"/>
    <s v="WA"/>
    <s v="Goods issue"/>
    <n v="-773.85"/>
    <s v="ISC"/>
    <x v="1"/>
    <x v="1"/>
    <x v="3"/>
    <s v="Power Delivery"/>
    <s v="5400401ES006000000510/13/2020-773.85"/>
    <x v="0"/>
    <x v="0"/>
    <s v="Site Tool &amp; Equip Exp"/>
  </r>
  <r>
    <s v="Internal Work &amp; Journal Entries"/>
    <s v="682055"/>
    <s v="Corporate Support Storm-00"/>
    <n v="5400401"/>
    <s v="SITE TOOL &amp; EQUIP EXP-Stores OH"/>
    <s v="ES0060000005"/>
    <s v="Central Warehouse-SALLY-2020"/>
    <s v="#"/>
    <s v="4933641293"/>
    <s v="#"/>
    <s v="Not assigned"/>
    <x v="79"/>
    <s v="ES00600"/>
    <s v="WA"/>
    <s v="Goods issue"/>
    <n v="-321.52999999999997"/>
    <s v="ISC"/>
    <x v="1"/>
    <x v="1"/>
    <x v="3"/>
    <s v="Power Delivery"/>
    <s v="5400401ES006000000510/14/2020-321.53"/>
    <x v="0"/>
    <x v="0"/>
    <s v="Site Tool &amp; Equip Exp"/>
  </r>
  <r>
    <s v="Internal Work &amp; Journal Entries"/>
    <s v="682055"/>
    <s v="Corporate Support Storm-00"/>
    <n v="5400401"/>
    <s v="SITE TOOL &amp; EQUIP EXP-Stores OH"/>
    <s v="ES0060000005"/>
    <s v="Central Warehouse-SALLY-2020"/>
    <s v="#"/>
    <s v="4933680912"/>
    <s v="#"/>
    <s v="Not assigned"/>
    <x v="174"/>
    <s v="ES00600"/>
    <s v="WA"/>
    <s v="Goods issue"/>
    <n v="1206.77"/>
    <s v="ISC"/>
    <x v="1"/>
    <x v="1"/>
    <x v="3"/>
    <s v="Power Delivery"/>
    <s v="5400401ES006000000510/17/20201206.77"/>
    <x v="0"/>
    <x v="0"/>
    <s v="Site Tool &amp; Equip Exp"/>
  </r>
  <r>
    <s v="Internal Work &amp; Journal Entries"/>
    <s v="682055"/>
    <s v="Corporate Support Storm-00"/>
    <n v="5400401"/>
    <s v="SITE TOOL &amp; EQUIP EXP-Stores OH"/>
    <s v="ES0060000005"/>
    <s v="Central Warehouse-SALLY-2020"/>
    <s v="#"/>
    <s v="4933744332"/>
    <s v="#"/>
    <s v="Not assigned"/>
    <x v="86"/>
    <s v="ES00600"/>
    <s v="WA"/>
    <s v="Goods issue"/>
    <n v="-200.85"/>
    <s v="ISC"/>
    <x v="1"/>
    <x v="1"/>
    <x v="3"/>
    <s v="Power Delivery"/>
    <s v="5400401ES006000000510/23/2020-200.85"/>
    <x v="0"/>
    <x v="0"/>
    <s v="Site Tool &amp; Equip Exp"/>
  </r>
  <r>
    <s v="Internal Work &amp; Journal Entries"/>
    <s v="682055"/>
    <s v="Corporate Support Storm-00"/>
    <n v="5400401"/>
    <s v="SITE TOOL &amp; EQUIP EXP-Stores OH"/>
    <s v="ES0060000005"/>
    <s v="Central Warehouse-SALLY-2020"/>
    <s v="#"/>
    <s v="4935059859"/>
    <s v="#"/>
    <s v="Not assigned"/>
    <x v="132"/>
    <s v="ES00600"/>
    <s v="WA"/>
    <s v="Goods issue"/>
    <n v="5586.99"/>
    <s v="ISC"/>
    <x v="1"/>
    <x v="1"/>
    <x v="3"/>
    <s v="Power Delivery"/>
    <s v="5400401ES006000000502/19/20215586.99"/>
    <x v="0"/>
    <x v="5"/>
    <s v="Site Tool &amp; Equip Exp"/>
  </r>
  <r>
    <s v="Internal Work &amp; Journal Entries"/>
    <s v="682055"/>
    <s v="Corporate Support Storm-00"/>
    <n v="5400601"/>
    <s v="SAFETY EQUIPMENT-Stores OH"/>
    <s v="ES0060000005"/>
    <s v="Central Warehouse-SALLY-2020"/>
    <s v="#"/>
    <s v="4933356749"/>
    <s v="#"/>
    <s v="Not assigned"/>
    <x v="73"/>
    <s v="ES00600"/>
    <s v="WA"/>
    <s v="Goods issue"/>
    <n v="722.57"/>
    <s v="ISC"/>
    <x v="1"/>
    <x v="1"/>
    <x v="1"/>
    <s v="Power Delivery"/>
    <s v="5400601ES006000000509/17/2020722.57"/>
    <x v="0"/>
    <x v="4"/>
    <s v="Safety Equipment"/>
  </r>
  <r>
    <s v="Internal Work &amp; Journal Entries"/>
    <s v="682055"/>
    <s v="Corporate Support Storm-00"/>
    <n v="5400601"/>
    <s v="SAFETY EQUIPMENT-Stores OH"/>
    <s v="ES0060000005"/>
    <s v="Central Warehouse-SALLY-2020"/>
    <s v="#"/>
    <s v="4933366490"/>
    <s v="#"/>
    <s v="Not assigned"/>
    <x v="73"/>
    <s v="ES00600"/>
    <s v="WA"/>
    <s v="Goods issue"/>
    <n v="81.569999999999993"/>
    <s v="ISC"/>
    <x v="1"/>
    <x v="1"/>
    <x v="1"/>
    <s v="Power Delivery"/>
    <s v="5400601ES006000000509/17/202081.57"/>
    <x v="0"/>
    <x v="4"/>
    <s v="Safety Equipment"/>
  </r>
  <r>
    <s v="Internal Work &amp; Journal Entries"/>
    <s v="682055"/>
    <s v="Corporate Support Storm-00"/>
    <n v="5400601"/>
    <s v="SAFETY EQUIPMENT-Stores OH"/>
    <s v="ES0060000005"/>
    <s v="Central Warehouse-SALLY-2020"/>
    <s v="#"/>
    <s v="4933366787"/>
    <s v="#"/>
    <s v="Not assigned"/>
    <x v="258"/>
    <s v="ES00600"/>
    <s v="WA"/>
    <s v="Goods issue"/>
    <n v="66.22"/>
    <s v="ISC"/>
    <x v="1"/>
    <x v="1"/>
    <x v="1"/>
    <s v="Power Delivery"/>
    <s v="5400601ES006000000509/18/202066.22"/>
    <x v="0"/>
    <x v="4"/>
    <s v="Safety Equipment"/>
  </r>
  <r>
    <s v="Internal Work &amp; Journal Entries"/>
    <s v="682055"/>
    <s v="Corporate Support Storm-00"/>
    <n v="5400601"/>
    <s v="SAFETY EQUIPMENT-Stores OH"/>
    <s v="ES0060000005"/>
    <s v="Central Warehouse-SALLY-2020"/>
    <s v="#"/>
    <s v="4933367191"/>
    <s v="#"/>
    <s v="Not assigned"/>
    <x v="258"/>
    <s v="ES00600"/>
    <s v="WA"/>
    <s v="Goods issue"/>
    <n v="57.18"/>
    <s v="ISC"/>
    <x v="1"/>
    <x v="1"/>
    <x v="1"/>
    <s v="Power Delivery"/>
    <s v="5400601ES006000000509/18/202057.18"/>
    <x v="0"/>
    <x v="4"/>
    <s v="Safety Equipment"/>
  </r>
  <r>
    <s v="Internal Work &amp; Journal Entries"/>
    <s v="682055"/>
    <s v="Corporate Support Storm-00"/>
    <n v="5400601"/>
    <s v="SAFETY EQUIPMENT-Stores OH"/>
    <s v="ES0060000005"/>
    <s v="Central Warehouse-SALLY-2020"/>
    <s v="#"/>
    <s v="4933368541"/>
    <s v="#"/>
    <s v="Not assigned"/>
    <x v="258"/>
    <s v="ES00600"/>
    <s v="WA"/>
    <s v="Goods issue"/>
    <n v="700.15"/>
    <s v="ISC"/>
    <x v="1"/>
    <x v="1"/>
    <x v="1"/>
    <s v="Power Delivery"/>
    <s v="5400601ES006000000509/18/2020700.15"/>
    <x v="0"/>
    <x v="4"/>
    <s v="Safety Equipment"/>
  </r>
  <r>
    <s v="Internal Work &amp; Journal Entries"/>
    <s v="682055"/>
    <s v="Corporate Support Storm-00"/>
    <n v="5400601"/>
    <s v="SAFETY EQUIPMENT-Stores OH"/>
    <s v="ES0060000005"/>
    <s v="Central Warehouse-SALLY-2020"/>
    <s v="#"/>
    <s v="4933377131"/>
    <s v="#"/>
    <s v="Not assigned"/>
    <x v="33"/>
    <s v="ES00600"/>
    <s v="WA"/>
    <s v="Goods issue"/>
    <n v="515.84"/>
    <s v="ISC"/>
    <x v="1"/>
    <x v="1"/>
    <x v="1"/>
    <s v="Power Delivery"/>
    <s v="5400601ES006000000509/19/2020515.84"/>
    <x v="0"/>
    <x v="4"/>
    <s v="Safety Equipment"/>
  </r>
  <r>
    <s v="Internal Work &amp; Journal Entries"/>
    <s v="682055"/>
    <s v="Corporate Support Storm-00"/>
    <n v="5400601"/>
    <s v="SAFETY EQUIPMENT-Stores OH"/>
    <s v="ES0060000005"/>
    <s v="Central Warehouse-SALLY-2020"/>
    <s v="#"/>
    <s v="4933377146"/>
    <s v="#"/>
    <s v="Not assigned"/>
    <x v="33"/>
    <s v="ES00600"/>
    <s v="WA"/>
    <s v="Goods issue"/>
    <n v="499.74"/>
    <s v="ISC"/>
    <x v="1"/>
    <x v="1"/>
    <x v="1"/>
    <s v="Power Delivery"/>
    <s v="5400601ES006000000509/19/2020499.74"/>
    <x v="0"/>
    <x v="4"/>
    <s v="Safety Equipment"/>
  </r>
  <r>
    <s v="Internal Work &amp; Journal Entries"/>
    <s v="682055"/>
    <s v="Corporate Support Storm-00"/>
    <n v="5400601"/>
    <s v="SAFETY EQUIPMENT-Stores OH"/>
    <s v="ES0060000005"/>
    <s v="Central Warehouse-SALLY-2020"/>
    <s v="#"/>
    <s v="4933377357"/>
    <s v="#"/>
    <s v="Not assigned"/>
    <x v="33"/>
    <s v="ES00600"/>
    <s v="WA"/>
    <s v="Goods issue"/>
    <n v="102.86"/>
    <s v="ISC"/>
    <x v="1"/>
    <x v="1"/>
    <x v="1"/>
    <s v="Power Delivery"/>
    <s v="5400601ES006000000509/19/2020102.86"/>
    <x v="0"/>
    <x v="4"/>
    <s v="Safety Equipment"/>
  </r>
  <r>
    <s v="Internal Work &amp; Journal Entries"/>
    <s v="682055"/>
    <s v="Corporate Support Storm-00"/>
    <n v="5400601"/>
    <s v="SAFETY EQUIPMENT-Stores OH"/>
    <s v="ES0060000005"/>
    <s v="Central Warehouse-SALLY-2020"/>
    <s v="#"/>
    <s v="4933377447"/>
    <s v="#"/>
    <s v="Not assigned"/>
    <x v="33"/>
    <s v="ES00600"/>
    <s v="WA"/>
    <s v="Goods issue"/>
    <n v="484.14"/>
    <s v="ISC"/>
    <x v="1"/>
    <x v="1"/>
    <x v="1"/>
    <s v="Power Delivery"/>
    <s v="5400601ES006000000509/19/2020484.14"/>
    <x v="0"/>
    <x v="4"/>
    <s v="Safety Equipment"/>
  </r>
  <r>
    <s v="Internal Work &amp; Journal Entries"/>
    <s v="682055"/>
    <s v="Corporate Support Storm-00"/>
    <n v="5400601"/>
    <s v="SAFETY EQUIPMENT-Stores OH"/>
    <s v="ES0060000005"/>
    <s v="Central Warehouse-SALLY-2020"/>
    <s v="#"/>
    <s v="4933378303"/>
    <s v="#"/>
    <s v="Not assigned"/>
    <x v="34"/>
    <s v="ES00600"/>
    <s v="WA"/>
    <s v="Goods issue"/>
    <n v="108.76"/>
    <s v="ISC"/>
    <x v="1"/>
    <x v="1"/>
    <x v="1"/>
    <s v="Power Delivery"/>
    <s v="5400601ES006000000509/21/2020108.76"/>
    <x v="0"/>
    <x v="4"/>
    <s v="Safety Equipment"/>
  </r>
  <r>
    <s v="Internal Work &amp; Journal Entries"/>
    <s v="682055"/>
    <s v="Corporate Support Storm-00"/>
    <n v="5400601"/>
    <s v="SAFETY EQUIPMENT-Stores OH"/>
    <s v="ES0060000005"/>
    <s v="Central Warehouse-SALLY-2020"/>
    <s v="#"/>
    <s v="4933379570"/>
    <s v="#"/>
    <s v="Not assigned"/>
    <x v="34"/>
    <s v="ES00600"/>
    <s v="WA"/>
    <s v="Goods issue"/>
    <n v="1686.82"/>
    <s v="ISC"/>
    <x v="1"/>
    <x v="1"/>
    <x v="1"/>
    <s v="Power Delivery"/>
    <s v="5400601ES006000000509/21/20201686.82"/>
    <x v="0"/>
    <x v="4"/>
    <s v="Safety Equipment"/>
  </r>
  <r>
    <s v="Internal Work &amp; Journal Entries"/>
    <s v="682055"/>
    <s v="Corporate Support Storm-00"/>
    <n v="5400601"/>
    <s v="SAFETY EQUIPMENT-Stores OH"/>
    <s v="ES0060000005"/>
    <s v="Central Warehouse-SALLY-2020"/>
    <s v="#"/>
    <s v="4933408695"/>
    <s v="#"/>
    <s v="Not assigned"/>
    <x v="113"/>
    <s v="ES00600"/>
    <s v="WA"/>
    <s v="Goods issue"/>
    <n v="28.4"/>
    <s v="ISC"/>
    <x v="1"/>
    <x v="1"/>
    <x v="1"/>
    <s v="Power Delivery"/>
    <s v="5400601ES006000000509/23/202028.4"/>
    <x v="0"/>
    <x v="4"/>
    <s v="Safety Equipment"/>
  </r>
  <r>
    <s v="Internal Work &amp; Journal Entries"/>
    <s v="682055"/>
    <s v="Corporate Support Storm-00"/>
    <n v="5400601"/>
    <s v="SAFETY EQUIPMENT-Stores OH"/>
    <s v="ES0060000005"/>
    <s v="Central Warehouse-SALLY-2020"/>
    <s v="#"/>
    <s v="4933408955"/>
    <s v="#"/>
    <s v="Not assigned"/>
    <x v="113"/>
    <s v="ES00600"/>
    <s v="WA"/>
    <s v="Goods issue"/>
    <n v="30.61"/>
    <s v="ISC"/>
    <x v="1"/>
    <x v="1"/>
    <x v="1"/>
    <s v="Power Delivery"/>
    <s v="5400601ES006000000509/23/202030.61"/>
    <x v="0"/>
    <x v="4"/>
    <s v="Safety Equipment"/>
  </r>
  <r>
    <s v="Internal Work &amp; Journal Entries"/>
    <s v="682055"/>
    <s v="Corporate Support Storm-00"/>
    <n v="5400601"/>
    <s v="SAFETY EQUIPMENT-Stores OH"/>
    <s v="ES0060000005"/>
    <s v="Central Warehouse-SALLY-2020"/>
    <s v="#"/>
    <s v="4933433598"/>
    <s v="#"/>
    <s v="Not assigned"/>
    <x v="27"/>
    <s v="ES00600"/>
    <s v="WA"/>
    <s v="Goods issue"/>
    <n v="312.11"/>
    <s v="ISC"/>
    <x v="1"/>
    <x v="1"/>
    <x v="1"/>
    <s v="Power Delivery"/>
    <s v="5400601ES006000000509/25/2020312.11"/>
    <x v="0"/>
    <x v="4"/>
    <s v="Safety Equipment"/>
  </r>
  <r>
    <s v="Internal Work &amp; Journal Entries"/>
    <s v="682055"/>
    <s v="Corporate Support Storm-00"/>
    <n v="5400601"/>
    <s v="SAFETY EQUIPMENT-Stores OH"/>
    <s v="ES0060000005"/>
    <s v="Central Warehouse-SALLY-2020"/>
    <s v="#"/>
    <s v="4933447805"/>
    <s v="#"/>
    <s v="Not assigned"/>
    <x v="35"/>
    <s v="ES00600"/>
    <s v="WA"/>
    <s v="Goods issue"/>
    <n v="1970.9"/>
    <s v="ISC"/>
    <x v="1"/>
    <x v="1"/>
    <x v="1"/>
    <s v="Power Delivery"/>
    <s v="5400601ES006000000509/26/20201970.9"/>
    <x v="0"/>
    <x v="4"/>
    <s v="Safety Equipment"/>
  </r>
  <r>
    <s v="Internal Work &amp; Journal Entries"/>
    <s v="682055"/>
    <s v="Corporate Support Storm-00"/>
    <n v="5400601"/>
    <s v="SAFETY EQUIPMENT-Stores OH"/>
    <s v="ES0060000005"/>
    <s v="Central Warehouse-SALLY-2020"/>
    <s v="#"/>
    <s v="4933448092"/>
    <s v="#"/>
    <s v="Not assigned"/>
    <x v="41"/>
    <s v="ES00600"/>
    <s v="WA"/>
    <s v="Goods issue"/>
    <n v="1770.99"/>
    <s v="ISC"/>
    <x v="1"/>
    <x v="1"/>
    <x v="1"/>
    <s v="Power Delivery"/>
    <s v="5400601ES006000000509/28/20201770.99"/>
    <x v="0"/>
    <x v="4"/>
    <s v="Safety Equipment"/>
  </r>
  <r>
    <s v="Internal Work &amp; Journal Entries"/>
    <s v="682055"/>
    <s v="Corporate Support Storm-00"/>
    <n v="5400601"/>
    <s v="SAFETY EQUIPMENT-Stores OH"/>
    <s v="ES0060000005"/>
    <s v="Central Warehouse-SALLY-2020"/>
    <s v="#"/>
    <s v="4933448312"/>
    <s v="#"/>
    <s v="Not assigned"/>
    <x v="41"/>
    <s v="ES00600"/>
    <s v="WA"/>
    <s v="Goods issue"/>
    <n v="142.52000000000001"/>
    <s v="ISC"/>
    <x v="1"/>
    <x v="1"/>
    <x v="1"/>
    <s v="Power Delivery"/>
    <s v="5400601ES006000000509/28/2020142.52"/>
    <x v="0"/>
    <x v="4"/>
    <s v="Safety Equipment"/>
  </r>
  <r>
    <s v="Internal Work &amp; Journal Entries"/>
    <s v="682055"/>
    <s v="Corporate Support Storm-00"/>
    <n v="5400601"/>
    <s v="SAFETY EQUIPMENT-Stores OH"/>
    <s v="ES0060000005"/>
    <s v="Central Warehouse-SALLY-2020"/>
    <s v="#"/>
    <s v="4933448914"/>
    <s v="#"/>
    <s v="Not assigned"/>
    <x v="41"/>
    <s v="ES00600"/>
    <s v="WA"/>
    <s v="Goods issue"/>
    <n v="180.68"/>
    <s v="ISC"/>
    <x v="1"/>
    <x v="1"/>
    <x v="1"/>
    <s v="Power Delivery"/>
    <s v="5400601ES006000000509/28/2020180.68"/>
    <x v="0"/>
    <x v="4"/>
    <s v="Safety Equipment"/>
  </r>
  <r>
    <s v="Internal Work &amp; Journal Entries"/>
    <s v="682055"/>
    <s v="Corporate Support Storm-00"/>
    <n v="5400601"/>
    <s v="SAFETY EQUIPMENT-Stores OH"/>
    <s v="ES0060000005"/>
    <s v="Central Warehouse-SALLY-2020"/>
    <s v="#"/>
    <s v="4933449343"/>
    <s v="#"/>
    <s v="Not assigned"/>
    <x v="41"/>
    <s v="ES00600"/>
    <s v="WA"/>
    <s v="Goods issue"/>
    <n v="663.16"/>
    <s v="ISC"/>
    <x v="1"/>
    <x v="1"/>
    <x v="1"/>
    <s v="Power Delivery"/>
    <s v="5400601ES006000000509/28/2020663.16"/>
    <x v="0"/>
    <x v="4"/>
    <s v="Safety Equipment"/>
  </r>
  <r>
    <s v="Internal Work &amp; Journal Entries"/>
    <s v="682055"/>
    <s v="Corporate Support Storm-00"/>
    <n v="5400601"/>
    <s v="SAFETY EQUIPMENT-Stores OH"/>
    <s v="ES0060000005"/>
    <s v="Central Warehouse-SALLY-2020"/>
    <s v="#"/>
    <s v="4933455213"/>
    <s v="#"/>
    <s v="Not assigned"/>
    <x v="41"/>
    <s v="ES00600"/>
    <s v="WA"/>
    <s v="Goods issue"/>
    <n v="-308.57"/>
    <s v="ISC"/>
    <x v="1"/>
    <x v="1"/>
    <x v="1"/>
    <s v="Power Delivery"/>
    <s v="5400601ES006000000509/28/2020-308.57"/>
    <x v="0"/>
    <x v="4"/>
    <s v="Safety Equipment"/>
  </r>
  <r>
    <s v="Internal Work &amp; Journal Entries"/>
    <s v="682055"/>
    <s v="Corporate Support Storm-00"/>
    <n v="5400601"/>
    <s v="SAFETY EQUIPMENT-Stores OH"/>
    <s v="ES0060000005"/>
    <s v="Central Warehouse-SALLY-2020"/>
    <s v="#"/>
    <s v="4933456709"/>
    <s v="#"/>
    <s v="Not assigned"/>
    <x v="41"/>
    <s v="ES00600"/>
    <s v="WA"/>
    <s v="Goods issue"/>
    <n v="308.57"/>
    <s v="ISC"/>
    <x v="1"/>
    <x v="1"/>
    <x v="1"/>
    <s v="Power Delivery"/>
    <s v="5400601ES006000000509/28/2020308.57"/>
    <x v="0"/>
    <x v="4"/>
    <s v="Safety Equipment"/>
  </r>
  <r>
    <s v="Internal Work &amp; Journal Entries"/>
    <s v="682055"/>
    <s v="Corporate Support Storm-00"/>
    <n v="5400601"/>
    <s v="SAFETY EQUIPMENT-Stores OH"/>
    <s v="ES0060000005"/>
    <s v="Central Warehouse-SALLY-2020"/>
    <s v="#"/>
    <s v="4933456998"/>
    <s v="#"/>
    <s v="Not assigned"/>
    <x v="41"/>
    <s v="ES00600"/>
    <s v="WA"/>
    <s v="Goods issue"/>
    <n v="308.57"/>
    <s v="ISC"/>
    <x v="1"/>
    <x v="1"/>
    <x v="1"/>
    <s v="Power Delivery"/>
    <s v="5400601ES006000000509/28/2020308.57"/>
    <x v="0"/>
    <x v="4"/>
    <s v="Safety Equipment"/>
  </r>
  <r>
    <s v="Internal Work &amp; Journal Entries"/>
    <s v="682055"/>
    <s v="Corporate Support Storm-00"/>
    <n v="5400601"/>
    <s v="SAFETY EQUIPMENT-Stores OH"/>
    <s v="ES0060000005"/>
    <s v="Central Warehouse-SALLY-2020"/>
    <s v="#"/>
    <s v="4933481006"/>
    <s v="#"/>
    <s v="Not assigned"/>
    <x v="4"/>
    <s v="ES00600"/>
    <s v="WA"/>
    <s v="Goods issue"/>
    <n v="1300.47"/>
    <s v="ISC"/>
    <x v="1"/>
    <x v="1"/>
    <x v="1"/>
    <s v="Power Delivery"/>
    <s v="5400601ES006000000509/30/20201300.47"/>
    <x v="0"/>
    <x v="4"/>
    <s v="Safety Equipment"/>
  </r>
  <r>
    <s v="PO Invoices"/>
    <s v="682055"/>
    <s v="Corporate Support Storm-00"/>
    <n v="5400700"/>
    <s v="FREIGHT: Excluding Fuel"/>
    <s v="ES0060000005"/>
    <s v="Central Warehouse-SALLY-2020"/>
    <s v="2400001764"/>
    <s v="5116572942"/>
    <s v="9474"/>
    <s v="C H ROBINSON COMPANY"/>
    <x v="173"/>
    <s v="ES00600"/>
    <s v="RS"/>
    <s v="Framework Invoice"/>
    <n v="53150.720000000001"/>
    <s v="ISC"/>
    <x v="1"/>
    <x v="1"/>
    <x v="3"/>
    <s v="Power Delivery"/>
    <s v="5400700ES006000000510/03/202053150.72"/>
    <x v="0"/>
    <x v="0"/>
    <s v="Transportation"/>
  </r>
  <r>
    <s v="PO Invoices"/>
    <s v="682055"/>
    <s v="Corporate Support Storm-00"/>
    <n v="5400700"/>
    <s v="FREIGHT: Excluding Fuel"/>
    <s v="ES0060000005"/>
    <s v="Central Warehouse-SALLY-2020"/>
    <s v="2400001764"/>
    <s v="5116596416"/>
    <s v="9474"/>
    <s v="C H ROBINSON COMPANY"/>
    <x v="79"/>
    <s v="ES00600"/>
    <s v="RS"/>
    <s v="Framework Invoice"/>
    <n v="36591.68"/>
    <s v="ISC"/>
    <x v="1"/>
    <x v="1"/>
    <x v="3"/>
    <s v="Power Delivery"/>
    <s v="5400700ES006000000510/14/202036591.68"/>
    <x v="0"/>
    <x v="0"/>
    <s v="Transportation"/>
  </r>
  <r>
    <s v="PO Invoices"/>
    <s v="682055"/>
    <s v="Corporate Support Storm-00"/>
    <n v="5400700"/>
    <s v="FREIGHT: Excluding Fuel"/>
    <s v="ES0060000005"/>
    <s v="Central Warehouse-SALLY-2020"/>
    <s v="2400001764"/>
    <s v="5116720082"/>
    <s v="9474"/>
    <s v="C H ROBINSON COMPANY"/>
    <x v="93"/>
    <s v="ES00600"/>
    <s v="RS"/>
    <s v="Framework Invoice"/>
    <n v="5823.2"/>
    <s v="ISC"/>
    <x v="1"/>
    <x v="1"/>
    <x v="3"/>
    <s v="Power Delivery"/>
    <s v="5400700ES006000000512/21/20205823.2"/>
    <x v="0"/>
    <x v="2"/>
    <s v="Transportation"/>
  </r>
  <r>
    <s v="PO Invoices"/>
    <s v="682055"/>
    <s v="Corporate Support Storm-00"/>
    <n v="5400700"/>
    <s v="FREIGHT: Excluding Fuel"/>
    <s v="ES0060000005"/>
    <s v="Central Warehouse-SALLY-2020"/>
    <s v="2400001764"/>
    <s v="5116746269"/>
    <s v="9474"/>
    <s v="C H ROBINSON COMPANY"/>
    <x v="2"/>
    <s v="ES00600"/>
    <s v="RS"/>
    <s v="Framework Invoice"/>
    <n v="975"/>
    <s v="ISC"/>
    <x v="1"/>
    <x v="1"/>
    <x v="3"/>
    <s v="Power Delivery"/>
    <s v="5400700ES006000000512/30/2020975"/>
    <x v="0"/>
    <x v="2"/>
    <s v="Transportation"/>
  </r>
  <r>
    <s v="PO Invoices"/>
    <s v="682055"/>
    <s v="Corporate Support Storm-00"/>
    <n v="5400700"/>
    <s v="FREIGHT: Excluding Fuel"/>
    <s v="ES0060000005"/>
    <s v="Central Warehouse-SALLY-2020"/>
    <s v="2400001764"/>
    <s v="5116756921"/>
    <s v="9474"/>
    <s v="C H ROBINSON COMPANY"/>
    <x v="126"/>
    <s v="ES00600"/>
    <s v="RS"/>
    <s v="Framework Invoice"/>
    <n v="1239.48"/>
    <s v="ISC"/>
    <x v="1"/>
    <x v="1"/>
    <x v="3"/>
    <s v="Power Delivery"/>
    <s v="5400700ES006000000501/06/20211239.48"/>
    <x v="0"/>
    <x v="6"/>
    <s v="Transportation"/>
  </r>
  <r>
    <s v="PO Invoices"/>
    <s v="682055"/>
    <s v="Corporate Support Storm-00"/>
    <n v="5400700"/>
    <s v="FREIGHT: Excluding Fuel"/>
    <s v="ES0060000005"/>
    <s v="Central Warehouse-SALLY-2020"/>
    <s v="2400001764"/>
    <s v="5116794544"/>
    <s v="9474"/>
    <s v="C H ROBINSON COMPANY"/>
    <x v="55"/>
    <s v="ES00600"/>
    <s v="RS"/>
    <s v="Framework Invoice"/>
    <n v="-795"/>
    <s v="ISC"/>
    <x v="1"/>
    <x v="1"/>
    <x v="3"/>
    <s v="Power Delivery"/>
    <s v="5400700ES006000000501/25/2021-795"/>
    <x v="0"/>
    <x v="6"/>
    <s v="Transportation"/>
  </r>
  <r>
    <s v="PO Invoices"/>
    <s v="682055"/>
    <s v="Corporate Support Storm-00"/>
    <n v="5400700"/>
    <s v="FREIGHT: Excluding Fuel"/>
    <s v="ES0060000005"/>
    <s v="Central Warehouse-SALLY-2020"/>
    <s v="2400001764"/>
    <s v="5116801484"/>
    <s v="9474"/>
    <s v="C H ROBINSON COMPANY"/>
    <x v="139"/>
    <s v="ES00600"/>
    <s v="RS"/>
    <s v="Framework Invoice"/>
    <n v="795"/>
    <s v="ISC"/>
    <x v="1"/>
    <x v="1"/>
    <x v="3"/>
    <s v="Power Delivery"/>
    <s v="5400700ES006000000501/27/2021795"/>
    <x v="0"/>
    <x v="6"/>
    <s v="Transportation"/>
  </r>
  <r>
    <s v="PO Invoices"/>
    <s v="682055"/>
    <s v="Corporate Support Storm-00"/>
    <n v="5400700"/>
    <s v="FREIGHT: Excluding Fuel"/>
    <s v="ES0060000005"/>
    <s v="Central Warehouse-SALLY-2020"/>
    <s v="2400001764"/>
    <s v="5116801486"/>
    <s v="9474"/>
    <s v="C H ROBINSON COMPANY"/>
    <x v="139"/>
    <s v="ES00600"/>
    <s v="RS"/>
    <s v="Framework Invoice"/>
    <n v="795"/>
    <s v="ISC"/>
    <x v="1"/>
    <x v="1"/>
    <x v="3"/>
    <s v="Power Delivery"/>
    <s v="5400700ES006000000501/27/2021795"/>
    <x v="0"/>
    <x v="6"/>
    <s v="Transportation"/>
  </r>
  <r>
    <s v="PO Invoices"/>
    <s v="682055"/>
    <s v="Corporate Support Storm-00"/>
    <n v="5400700"/>
    <s v="FREIGHT: Excluding Fuel"/>
    <s v="ES0060000005"/>
    <s v="Central Warehouse-SALLY-2020"/>
    <s v="4200001874"/>
    <s v="5005781443"/>
    <s v="3000048702"/>
    <s v="KOPPERS UTILITY AND INDUSTRIAL PROD"/>
    <x v="27"/>
    <s v="ES00600"/>
    <s v="WE"/>
    <s v="Goods receipt"/>
    <n v="12750"/>
    <s v="ISC"/>
    <x v="1"/>
    <x v="1"/>
    <x v="3"/>
    <s v="Power Delivery"/>
    <s v="5400700ES006000000509/25/202012750"/>
    <x v="0"/>
    <x v="4"/>
    <s v="Transportation"/>
  </r>
  <r>
    <s v="PO Invoices"/>
    <s v="682055"/>
    <s v="Corporate Support Storm-00"/>
    <n v="5400700"/>
    <s v="FREIGHT: Excluding Fuel"/>
    <s v="ES0060000005"/>
    <s v="Central Warehouse-SALLY-2020"/>
    <s v="4200001896"/>
    <s v="5005795014"/>
    <s v="3000071841"/>
    <s v="TR MILLER MILL COMPANY INC"/>
    <x v="5"/>
    <s v="ES00600"/>
    <s v="WE"/>
    <s v="Goods receipt"/>
    <n v="1800"/>
    <s v="ISC"/>
    <x v="1"/>
    <x v="1"/>
    <x v="2"/>
    <s v="Power Delivery"/>
    <s v="5400700ES006000000510/01/20201800"/>
    <x v="0"/>
    <x v="0"/>
    <s v="Transportation"/>
  </r>
  <r>
    <s v="Internal Work &amp; Journal Entries"/>
    <s v="682055"/>
    <s v="Corporate Support Storm-00"/>
    <n v="5400700"/>
    <s v="FREIGHT: Excluding Fuel"/>
    <s v="ES0060000005"/>
    <s v="Central Warehouse-SALLY-2020"/>
    <s v="#"/>
    <s v="0100188536"/>
    <s v="#"/>
    <s v="Not assigned"/>
    <x v="44"/>
    <s v="ES00600"/>
    <s v="SA"/>
    <s v="G/L account document"/>
    <n v="41090"/>
    <s v="ISC"/>
    <x v="1"/>
    <x v="1"/>
    <x v="2"/>
    <s v="Power Delivery"/>
    <s v="5400700ES006000000509/29/202041090"/>
    <x v="0"/>
    <x v="4"/>
    <s v="Transportation"/>
  </r>
  <r>
    <s v="PO Invoices"/>
    <s v="682055"/>
    <s v="Corporate Support Storm-00"/>
    <n v="5400800"/>
    <s v="STRUCTURES &amp; IMPROVEMENTS"/>
    <s v="ES0060000057"/>
    <s v="Corp Real Estate-SALLY-2020"/>
    <s v="2400001946"/>
    <s v="5116612561"/>
    <s v="3000048989"/>
    <s v="CBRE INC"/>
    <x v="85"/>
    <s v="ES00600"/>
    <s v="RS"/>
    <s v="Framework Invoice"/>
    <n v="53776"/>
    <s v="CORPORATE &amp; EXTERNAL AFFAIRS"/>
    <x v="0"/>
    <x v="1"/>
    <x v="2"/>
    <s v="HRCRE"/>
    <s v="5400800ES006000005710/22/202053776"/>
    <x v="0"/>
    <x v="0"/>
    <s v="STRUCTURES &amp; IMPROVEMENTS"/>
  </r>
  <r>
    <s v="PO Invoices"/>
    <s v="682055"/>
    <s v="Corporate Support Storm-00"/>
    <n v="5400800"/>
    <s v="STRUCTURES &amp; IMPROVEMENTS"/>
    <s v="ES0060000057"/>
    <s v="Corp Real Estate-SALLY-2020"/>
    <s v="2400001946"/>
    <s v="5116638867"/>
    <s v="3000048989"/>
    <s v="CBRE INC"/>
    <x v="187"/>
    <s v="ES00600"/>
    <s v="RS"/>
    <s v="Framework Invoice"/>
    <n v="13566"/>
    <s v="CORPORATE &amp; EXTERNAL AFFAIRS"/>
    <x v="0"/>
    <x v="1"/>
    <x v="2"/>
    <s v="HRCRE"/>
    <s v="5400800ES006000005711/04/202013566"/>
    <x v="0"/>
    <x v="1"/>
    <s v="STRUCTURES &amp; IMPROVEMENTS"/>
  </r>
  <r>
    <s v="PO Invoices"/>
    <s v="682055"/>
    <s v="Corporate Support Storm-00"/>
    <n v="5400800"/>
    <s v="STRUCTURES &amp; IMPROVEMENTS"/>
    <s v="ES0060000057"/>
    <s v="Corp Real Estate-SALLY-2020"/>
    <s v="2400001946"/>
    <s v="5116643688"/>
    <s v="3000048989"/>
    <s v="CBRE INC"/>
    <x v="186"/>
    <s v="ES00600"/>
    <s v="RS"/>
    <s v="Framework Invoice"/>
    <n v="73544"/>
    <s v="CORPORATE &amp; EXTERNAL AFFAIRS"/>
    <x v="0"/>
    <x v="1"/>
    <x v="2"/>
    <s v="HRCRE"/>
    <s v="5400800ES006000005711/06/202073544"/>
    <x v="0"/>
    <x v="1"/>
    <s v="STRUCTURES &amp; IMPROVEMENTS"/>
  </r>
  <r>
    <s v="PO Invoices"/>
    <s v="682055"/>
    <s v="Corporate Support Storm-00"/>
    <n v="5400800"/>
    <s v="STRUCTURES &amp; IMPROVEMENTS"/>
    <s v="ES0060000057"/>
    <s v="Corp Real Estate-SALLY-2020"/>
    <s v="2400001946"/>
    <s v="5116659399"/>
    <s v="3000048989"/>
    <s v="CBRE INC"/>
    <x v="116"/>
    <s v="ES00600"/>
    <s v="RS"/>
    <s v="Framework Invoice"/>
    <n v="35251.279999999999"/>
    <s v="CORPORATE &amp; EXTERNAL AFFAIRS"/>
    <x v="0"/>
    <x v="1"/>
    <x v="2"/>
    <s v="HRCRE"/>
    <s v="5400800ES006000005711/16/202035251.28"/>
    <x v="0"/>
    <x v="1"/>
    <s v="STRUCTURES &amp; IMPROVEMENTS"/>
  </r>
  <r>
    <s v="PO Invoices"/>
    <s v="682055"/>
    <s v="Corporate Support Storm-00"/>
    <n v="5400800"/>
    <s v="STRUCTURES &amp; IMPROVEMENTS"/>
    <s v="ES0060000057"/>
    <s v="Corp Real Estate-SALLY-2020"/>
    <s v="2400001946"/>
    <s v="5116667977"/>
    <s v="3000048989"/>
    <s v="CBRE INC"/>
    <x v="91"/>
    <s v="ES00600"/>
    <s v="RS"/>
    <s v="Framework Invoice"/>
    <n v="24924.25"/>
    <s v="CORPORATE &amp; EXTERNAL AFFAIRS"/>
    <x v="0"/>
    <x v="1"/>
    <x v="2"/>
    <s v="HRCRE"/>
    <s v="5400800ES006000005711/19/202024924.25"/>
    <x v="0"/>
    <x v="1"/>
    <s v="STRUCTURES &amp; IMPROVEMENTS"/>
  </r>
  <r>
    <s v="PO Invoices"/>
    <s v="682055"/>
    <s v="Corporate Support Storm-00"/>
    <n v="5400800"/>
    <s v="STRUCTURES &amp; IMPROVEMENTS"/>
    <s v="ES0060000057"/>
    <s v="Corp Real Estate-SALLY-2020"/>
    <s v="2400001946"/>
    <s v="5116686582"/>
    <s v="3000048989"/>
    <s v="CBRE INC"/>
    <x v="20"/>
    <s v="ES00600"/>
    <s v="RS"/>
    <s v="Framework Invoice"/>
    <n v="7608"/>
    <s v="CORPORATE &amp; EXTERNAL AFFAIRS"/>
    <x v="0"/>
    <x v="1"/>
    <x v="2"/>
    <s v="HRCRE"/>
    <s v="5400800ES006000005712/01/20207608"/>
    <x v="0"/>
    <x v="2"/>
    <s v="STRUCTURES &amp; IMPROVEMENTS"/>
  </r>
  <r>
    <s v="PO Invoices"/>
    <s v="682055"/>
    <s v="Corporate Support Storm-00"/>
    <n v="5400800"/>
    <s v="STRUCTURES &amp; IMPROVEMENTS"/>
    <s v="ES0060000057"/>
    <s v="Corp Real Estate-SALLY-2020"/>
    <s v="2400001946"/>
    <s v="5116692356"/>
    <s v="3000048989"/>
    <s v="CBRE INC"/>
    <x v="48"/>
    <s v="ES00600"/>
    <s v="RS"/>
    <s v="Framework Invoice"/>
    <n v="13941"/>
    <s v="CORPORATE &amp; EXTERNAL AFFAIRS"/>
    <x v="0"/>
    <x v="1"/>
    <x v="2"/>
    <s v="HRCRE"/>
    <s v="5400800ES006000005712/03/202013941"/>
    <x v="0"/>
    <x v="2"/>
    <s v="STRUCTURES &amp; IMPROVEMENTS"/>
  </r>
  <r>
    <s v="PO Invoices"/>
    <s v="682055"/>
    <s v="Corporate Support Storm-00"/>
    <n v="5400800"/>
    <s v="STRUCTURES &amp; IMPROVEMENTS"/>
    <s v="ES0060000057"/>
    <s v="Corp Real Estate-SALLY-2020"/>
    <s v="2400001946"/>
    <s v="5116750897"/>
    <s v="3000048989"/>
    <s v="CBRE INC"/>
    <x v="125"/>
    <s v="ES00600"/>
    <s v="RS"/>
    <s v="Framework Invoice"/>
    <n v="6882.25"/>
    <s v="CORPORATE &amp; EXTERNAL AFFAIRS"/>
    <x v="0"/>
    <x v="1"/>
    <x v="2"/>
    <s v="HRCRE"/>
    <s v="5400800ES006000005701/04/20216882.25"/>
    <x v="0"/>
    <x v="6"/>
    <s v="STRUCTURES &amp; IMPROVEMENTS"/>
  </r>
  <r>
    <s v="PO Invoices"/>
    <s v="682055"/>
    <s v="Corporate Support Storm-00"/>
    <n v="5400800"/>
    <s v="STRUCTURES &amp; IMPROVEMENTS"/>
    <s v="ES0060000057"/>
    <s v="Corp Real Estate-SALLY-2020"/>
    <s v="2400001946"/>
    <s v="5116775099"/>
    <s v="3000048989"/>
    <s v="CBRE INC"/>
    <x v="16"/>
    <s v="ES00600"/>
    <s v="RS"/>
    <s v="Framework Invoice"/>
    <n v="9882"/>
    <s v="CORPORATE &amp; EXTERNAL AFFAIRS"/>
    <x v="0"/>
    <x v="1"/>
    <x v="2"/>
    <s v="HRCRE"/>
    <s v="5400800ES006000005701/14/20219882"/>
    <x v="0"/>
    <x v="6"/>
    <s v="STRUCTURES &amp; IMPROVEMENTS"/>
  </r>
  <r>
    <s v="PO Invoices"/>
    <s v="682055"/>
    <s v="Corporate Support Storm-00"/>
    <n v="5400800"/>
    <s v="STRUCTURES &amp; IMPROVEMENTS"/>
    <s v="ES0060000057"/>
    <s v="Corp Real Estate-SALLY-2020"/>
    <s v="2400001946"/>
    <s v="5116817829"/>
    <s v="3000048989"/>
    <s v="CBRE INC"/>
    <x v="58"/>
    <s v="ES00600"/>
    <s v="RS"/>
    <s v="Framework Invoice"/>
    <n v="5674"/>
    <s v="CORPORATE &amp; EXTERNAL AFFAIRS"/>
    <x v="0"/>
    <x v="1"/>
    <x v="2"/>
    <s v="HRCRE"/>
    <s v="5400800ES006000005702/03/20215674"/>
    <x v="0"/>
    <x v="5"/>
    <s v="STRUCTURES &amp; IMPROVEMENTS"/>
  </r>
  <r>
    <s v="PO Invoices"/>
    <s v="682055"/>
    <s v="Corporate Support Storm-00"/>
    <n v="5400800"/>
    <s v="STRUCTURES &amp; IMPROVEMENTS"/>
    <s v="ES0060000057"/>
    <s v="Corp Real Estate-SALLY-2020"/>
    <s v="2400001946"/>
    <s v="5116848365"/>
    <s v="3000048989"/>
    <s v="CBRE INC"/>
    <x v="241"/>
    <s v="ES00600"/>
    <s v="RS"/>
    <s v="Framework Invoice"/>
    <n v="13504"/>
    <s v="CORPORATE &amp; EXTERNAL AFFAIRS"/>
    <x v="0"/>
    <x v="1"/>
    <x v="2"/>
    <s v="HRCRE"/>
    <s v="5400800ES006000005702/17/202113504"/>
    <x v="0"/>
    <x v="5"/>
    <s v="STRUCTURES &amp; IMPROVEMENTS"/>
  </r>
  <r>
    <s v="PO Invoices"/>
    <s v="682055"/>
    <s v="Corporate Support Storm-00"/>
    <n v="5400800"/>
    <s v="STRUCTURES &amp; IMPROVEMENTS"/>
    <s v="ES0060000057"/>
    <s v="Corp Real Estate-SALLY-2020"/>
    <s v="2400001946"/>
    <s v="5116874921"/>
    <s v="3000048989"/>
    <s v="CBRE INC"/>
    <x v="146"/>
    <s v="ES00600"/>
    <s v="RS"/>
    <s v="Framework Invoice"/>
    <n v="15388"/>
    <s v="CORPORATE &amp; EXTERNAL AFFAIRS"/>
    <x v="0"/>
    <x v="1"/>
    <x v="2"/>
    <s v="HRCRE"/>
    <s v="5400800ES006000005703/02/202115388"/>
    <x v="0"/>
    <x v="8"/>
    <s v="STRUCTURES &amp; IMPROVEMENTS"/>
  </r>
  <r>
    <s v="PO Invoices"/>
    <s v="682055"/>
    <s v="Corporate Support Storm-00"/>
    <n v="5400800"/>
    <s v="STRUCTURES &amp; IMPROVEMENTS"/>
    <s v="ES0060000057"/>
    <s v="Corp Real Estate-SALLY-2020"/>
    <s v="2400001946"/>
    <s v="5116946692"/>
    <s v="3000048989"/>
    <s v="CBRE INC"/>
    <x v="136"/>
    <s v="ES00600"/>
    <s v="RS"/>
    <s v="Framework Invoice"/>
    <n v="13479"/>
    <s v="CORPORATE &amp; EXTERNAL AFFAIRS"/>
    <x v="0"/>
    <x v="1"/>
    <x v="2"/>
    <s v="HRCRE"/>
    <s v="5400800ES006000005704/05/202113479"/>
    <x v="0"/>
    <x v="7"/>
    <s v="STRUCTURES &amp; IMPROVEMENTS"/>
  </r>
  <r>
    <s v="PO Invoices"/>
    <s v="682055"/>
    <s v="Corporate Support Storm-00"/>
    <n v="5400800"/>
    <s v="STRUCTURES &amp; IMPROVEMENTS"/>
    <s v="ES0060000057"/>
    <s v="Corp Real Estate-SALLY-2020"/>
    <s v="2400001946"/>
    <s v="5117131729"/>
    <s v="3000048989"/>
    <s v="CBRE INC"/>
    <x v="237"/>
    <s v="ES00600"/>
    <s v="RS"/>
    <s v="Framework Invoice"/>
    <n v="2010"/>
    <s v="CORPORATE &amp; EXTERNAL AFFAIRS"/>
    <x v="0"/>
    <x v="1"/>
    <x v="2"/>
    <s v="HRCRE"/>
    <s v="5400800ES006000005707/01/20212010"/>
    <x v="0"/>
    <x v="10"/>
    <s v="STRUCTURES &amp; IMPROVEMENTS"/>
  </r>
  <r>
    <s v="Internal Work &amp; Journal Entries"/>
    <s v="682055"/>
    <s v="Corporate Support Storm-00"/>
    <n v="5400800"/>
    <s v="STRUCTURES &amp; IMPROVEMENTS"/>
    <s v="ES0060000057"/>
    <s v="Corp Real Estate-SALLY-2020"/>
    <s v="#"/>
    <s v="0100230570"/>
    <s v="#"/>
    <s v="Not assigned"/>
    <x v="51"/>
    <s v="ES00600"/>
    <s v="SA"/>
    <s v="G/L account document"/>
    <n v="633.24"/>
    <s v="CORPORATE &amp; EXTERNAL AFFAIRS"/>
    <x v="0"/>
    <x v="1"/>
    <x v="2"/>
    <s v="HRCRE"/>
    <s v="5400800ES006000005712/28/2020633.24"/>
    <x v="0"/>
    <x v="2"/>
    <s v="STRUCTURES &amp; IMPROVEMENTS"/>
  </r>
  <r>
    <s v="Non-PO Invoices"/>
    <s v="682055"/>
    <s v="Corporate Support Storm-00"/>
    <n v="5400901"/>
    <s v="SITE EQUIPMENT REPAIR &amp; MAINTENANCE Chro"/>
    <s v="ES0060000001"/>
    <s v="Empl Rela-Storm Duty-SALLY-2020"/>
    <s v="#"/>
    <s v="0100193561"/>
    <s v="#"/>
    <s v="Not assigned"/>
    <x v="77"/>
    <s v="ES00600"/>
    <s v="XY"/>
    <s v="Expenses (CR)"/>
    <n v="394.53"/>
    <s v="HUMAN RESOURCES"/>
    <x v="0"/>
    <x v="1"/>
    <x v="1"/>
    <s v="HRCRE"/>
    <s v="5400901ES006000000110/09/2020394.53"/>
    <x v="0"/>
    <x v="0"/>
    <s v="Site Tool &amp; Equip Exp"/>
  </r>
  <r>
    <s v="Internal Work &amp; Journal Entries"/>
    <s v="682055"/>
    <s v="Corporate Support Storm-00"/>
    <n v="5401001"/>
    <s v="CHEMICALS-T&amp;D Stores OH"/>
    <s v="ES0060000005"/>
    <s v="Central Warehouse-SALLY-2020"/>
    <s v="#"/>
    <s v="4933367411"/>
    <s v="#"/>
    <s v="Not assigned"/>
    <x v="258"/>
    <s v="ES00600"/>
    <s v="WA"/>
    <s v="Goods issue"/>
    <n v="50.4"/>
    <s v="ISC"/>
    <x v="1"/>
    <x v="1"/>
    <x v="1"/>
    <s v="Power Delivery"/>
    <s v="5401001ES006000000509/18/202050.4"/>
    <x v="0"/>
    <x v="4"/>
    <s v="Chemicals"/>
  </r>
  <r>
    <s v="Internal Work &amp; Journal Entries"/>
    <s v="682055"/>
    <s v="Corporate Support Storm-00"/>
    <n v="5401001"/>
    <s v="CHEMICALS-T&amp;D Stores OH"/>
    <s v="ES0060000005"/>
    <s v="Central Warehouse-SALLY-2020"/>
    <s v="#"/>
    <s v="4933368541"/>
    <s v="#"/>
    <s v="Not assigned"/>
    <x v="258"/>
    <s v="ES00600"/>
    <s v="WA"/>
    <s v="Goods issue"/>
    <n v="170.39"/>
    <s v="ISC"/>
    <x v="1"/>
    <x v="1"/>
    <x v="1"/>
    <s v="Power Delivery"/>
    <s v="5401001ES006000000509/18/2020170.39"/>
    <x v="0"/>
    <x v="4"/>
    <s v="Chemicals"/>
  </r>
  <r>
    <s v="Internal Work &amp; Journal Entries"/>
    <s v="682055"/>
    <s v="Corporate Support Storm-00"/>
    <n v="5401001"/>
    <s v="CHEMICALS-T&amp;D Stores OH"/>
    <s v="ES0060000005"/>
    <s v="Central Warehouse-SALLY-2020"/>
    <s v="#"/>
    <s v="4933377305"/>
    <s v="#"/>
    <s v="Not assigned"/>
    <x v="33"/>
    <s v="ES00600"/>
    <s v="WA"/>
    <s v="Goods issue"/>
    <n v="701.91"/>
    <s v="ISC"/>
    <x v="1"/>
    <x v="1"/>
    <x v="1"/>
    <s v="Power Delivery"/>
    <s v="5401001ES006000000509/19/2020701.91"/>
    <x v="0"/>
    <x v="4"/>
    <s v="Chemicals"/>
  </r>
  <r>
    <s v="Internal Work &amp; Journal Entries"/>
    <s v="682055"/>
    <s v="Corporate Support Storm-00"/>
    <n v="5401001"/>
    <s v="CHEMICALS-T&amp;D Stores OH"/>
    <s v="ES0060000005"/>
    <s v="Central Warehouse-SALLY-2020"/>
    <s v="#"/>
    <s v="4933377433"/>
    <s v="#"/>
    <s v="Not assigned"/>
    <x v="33"/>
    <s v="ES00600"/>
    <s v="WA"/>
    <s v="Goods issue"/>
    <n v="219.41"/>
    <s v="ISC"/>
    <x v="1"/>
    <x v="1"/>
    <x v="1"/>
    <s v="Power Delivery"/>
    <s v="5401001ES006000000509/19/2020219.41"/>
    <x v="0"/>
    <x v="4"/>
    <s v="Chemicals"/>
  </r>
  <r>
    <s v="Internal Work &amp; Journal Entries"/>
    <s v="682055"/>
    <s v="Corporate Support Storm-00"/>
    <n v="5401001"/>
    <s v="CHEMICALS-T&amp;D Stores OH"/>
    <s v="ES0060000005"/>
    <s v="Central Warehouse-SALLY-2020"/>
    <s v="#"/>
    <s v="4933377459"/>
    <s v="#"/>
    <s v="Not assigned"/>
    <x v="33"/>
    <s v="ES00600"/>
    <s v="WA"/>
    <s v="Goods issue"/>
    <n v="802.19"/>
    <s v="ISC"/>
    <x v="1"/>
    <x v="1"/>
    <x v="1"/>
    <s v="Power Delivery"/>
    <s v="5401001ES006000000509/19/2020802.19"/>
    <x v="0"/>
    <x v="4"/>
    <s v="Chemicals"/>
  </r>
  <r>
    <s v="Internal Work &amp; Journal Entries"/>
    <s v="682055"/>
    <s v="Corporate Support Storm-00"/>
    <n v="5401001"/>
    <s v="CHEMICALS-T&amp;D Stores OH"/>
    <s v="ES0060000005"/>
    <s v="Central Warehouse-SALLY-2020"/>
    <s v="#"/>
    <s v="4933377479"/>
    <s v="#"/>
    <s v="Not assigned"/>
    <x v="33"/>
    <s v="ES00600"/>
    <s v="WA"/>
    <s v="Goods issue"/>
    <n v="802.19"/>
    <s v="ISC"/>
    <x v="1"/>
    <x v="1"/>
    <x v="1"/>
    <s v="Power Delivery"/>
    <s v="5401001ES006000000509/19/2020802.19"/>
    <x v="0"/>
    <x v="4"/>
    <s v="Chemicals"/>
  </r>
  <r>
    <s v="Internal Work &amp; Journal Entries"/>
    <s v="682055"/>
    <s v="Corporate Support Storm-00"/>
    <n v="5401001"/>
    <s v="CHEMICALS-T&amp;D Stores OH"/>
    <s v="ES0060000005"/>
    <s v="Central Warehouse-SALLY-2020"/>
    <s v="#"/>
    <s v="4933377505"/>
    <s v="#"/>
    <s v="Not assigned"/>
    <x v="37"/>
    <s v="ES00600"/>
    <s v="WA"/>
    <s v="Goods issue"/>
    <n v="401.09"/>
    <s v="ISC"/>
    <x v="1"/>
    <x v="1"/>
    <x v="1"/>
    <s v="Power Delivery"/>
    <s v="5401001ES006000000509/20/2020401.09"/>
    <x v="0"/>
    <x v="4"/>
    <s v="Chemicals"/>
  </r>
  <r>
    <s v="Internal Work &amp; Journal Entries"/>
    <s v="682055"/>
    <s v="Corporate Support Storm-00"/>
    <n v="5401001"/>
    <s v="CHEMICALS-T&amp;D Stores OH"/>
    <s v="ES0060000005"/>
    <s v="Central Warehouse-SALLY-2020"/>
    <s v="#"/>
    <s v="4933377953"/>
    <s v="#"/>
    <s v="Not assigned"/>
    <x v="34"/>
    <s v="ES00600"/>
    <s v="WA"/>
    <s v="Goods issue"/>
    <n v="17156.87"/>
    <s v="ISC"/>
    <x v="1"/>
    <x v="1"/>
    <x v="1"/>
    <s v="Power Delivery"/>
    <s v="5401001ES006000000509/21/202017156.87"/>
    <x v="0"/>
    <x v="4"/>
    <s v="Chemicals"/>
  </r>
  <r>
    <s v="Internal Work &amp; Journal Entries"/>
    <s v="682055"/>
    <s v="Corporate Support Storm-00"/>
    <n v="5401001"/>
    <s v="CHEMICALS-T&amp;D Stores OH"/>
    <s v="ES0060000005"/>
    <s v="Central Warehouse-SALLY-2020"/>
    <s v="#"/>
    <s v="4933377959"/>
    <s v="#"/>
    <s v="Not assigned"/>
    <x v="34"/>
    <s v="ES00600"/>
    <s v="WA"/>
    <s v="Goods issue"/>
    <n v="155.97"/>
    <s v="ISC"/>
    <x v="1"/>
    <x v="1"/>
    <x v="1"/>
    <s v="Power Delivery"/>
    <s v="5401001ES006000000509/21/2020155.97"/>
    <x v="0"/>
    <x v="4"/>
    <s v="Chemicals"/>
  </r>
  <r>
    <s v="Internal Work &amp; Journal Entries"/>
    <s v="682055"/>
    <s v="Corporate Support Storm-00"/>
    <n v="5401001"/>
    <s v="CHEMICALS-T&amp;D Stores OH"/>
    <s v="ES0060000005"/>
    <s v="Central Warehouse-SALLY-2020"/>
    <s v="#"/>
    <s v="4933378684"/>
    <s v="#"/>
    <s v="Not assigned"/>
    <x v="34"/>
    <s v="ES00600"/>
    <s v="WA"/>
    <s v="Goods issue"/>
    <n v="998.22"/>
    <s v="ISC"/>
    <x v="1"/>
    <x v="1"/>
    <x v="1"/>
    <s v="Power Delivery"/>
    <s v="5401001ES006000000509/21/2020998.22"/>
    <x v="0"/>
    <x v="4"/>
    <s v="Chemicals"/>
  </r>
  <r>
    <s v="Internal Work &amp; Journal Entries"/>
    <s v="682055"/>
    <s v="Corporate Support Storm-00"/>
    <n v="5401001"/>
    <s v="CHEMICALS-T&amp;D Stores OH"/>
    <s v="ES0060000005"/>
    <s v="Central Warehouse-SALLY-2020"/>
    <s v="#"/>
    <s v="4933379570"/>
    <s v="#"/>
    <s v="Not assigned"/>
    <x v="34"/>
    <s v="ES00600"/>
    <s v="WA"/>
    <s v="Goods issue"/>
    <n v="351.06"/>
    <s v="ISC"/>
    <x v="1"/>
    <x v="1"/>
    <x v="1"/>
    <s v="Power Delivery"/>
    <s v="5401001ES006000000509/21/2020351.06"/>
    <x v="0"/>
    <x v="4"/>
    <s v="Chemicals"/>
  </r>
  <r>
    <s v="Internal Work &amp; Journal Entries"/>
    <s v="682055"/>
    <s v="Corporate Support Storm-00"/>
    <n v="5401001"/>
    <s v="CHEMICALS-T&amp;D Stores OH"/>
    <s v="ES0060000005"/>
    <s v="Central Warehouse-SALLY-2020"/>
    <s v="#"/>
    <s v="4933392663"/>
    <s v="#"/>
    <s v="Not assigned"/>
    <x v="43"/>
    <s v="ES00600"/>
    <s v="WA"/>
    <s v="Goods issue"/>
    <n v="924.5"/>
    <s v="ISC"/>
    <x v="1"/>
    <x v="1"/>
    <x v="1"/>
    <s v="Power Delivery"/>
    <s v="5401001ES006000000509/22/2020924.5"/>
    <x v="0"/>
    <x v="4"/>
    <s v="Chemicals"/>
  </r>
  <r>
    <s v="Internal Work &amp; Journal Entries"/>
    <s v="682055"/>
    <s v="Corporate Support Storm-00"/>
    <n v="5401001"/>
    <s v="CHEMICALS-T&amp;D Stores OH"/>
    <s v="ES0060000005"/>
    <s v="Central Warehouse-SALLY-2020"/>
    <s v="#"/>
    <s v="4933392694"/>
    <s v="#"/>
    <s v="Not assigned"/>
    <x v="43"/>
    <s v="ES00600"/>
    <s v="WA"/>
    <s v="Goods issue"/>
    <n v="-876.77"/>
    <s v="ISC"/>
    <x v="1"/>
    <x v="1"/>
    <x v="1"/>
    <s v="Power Delivery"/>
    <s v="5401001ES006000000509/22/2020-876.77"/>
    <x v="0"/>
    <x v="4"/>
    <s v="Chemicals"/>
  </r>
  <r>
    <s v="Internal Work &amp; Journal Entries"/>
    <s v="682055"/>
    <s v="Corporate Support Storm-00"/>
    <n v="5401001"/>
    <s v="CHEMICALS-T&amp;D Stores OH"/>
    <s v="ES0060000005"/>
    <s v="Central Warehouse-SALLY-2020"/>
    <s v="#"/>
    <s v="4933408961"/>
    <s v="#"/>
    <s v="Not assigned"/>
    <x v="113"/>
    <s v="ES00600"/>
    <s v="WA"/>
    <s v="Goods issue"/>
    <n v="301.74"/>
    <s v="ISC"/>
    <x v="1"/>
    <x v="1"/>
    <x v="1"/>
    <s v="Power Delivery"/>
    <s v="5401001ES006000000509/23/2020301.74"/>
    <x v="0"/>
    <x v="4"/>
    <s v="Chemicals"/>
  </r>
  <r>
    <s v="Internal Work &amp; Journal Entries"/>
    <s v="682055"/>
    <s v="Corporate Support Storm-00"/>
    <n v="5401001"/>
    <s v="CHEMICALS-T&amp;D Stores OH"/>
    <s v="ES0060000005"/>
    <s v="Central Warehouse-SALLY-2020"/>
    <s v="#"/>
    <s v="4933433601"/>
    <s v="#"/>
    <s v="Not assigned"/>
    <x v="27"/>
    <s v="ES00600"/>
    <s v="WA"/>
    <s v="Goods issue"/>
    <n v="154.21"/>
    <s v="ISC"/>
    <x v="1"/>
    <x v="1"/>
    <x v="1"/>
    <s v="Power Delivery"/>
    <s v="5401001ES006000000509/25/2020154.21"/>
    <x v="0"/>
    <x v="4"/>
    <s v="Chemicals"/>
  </r>
  <r>
    <s v="Internal Work &amp; Journal Entries"/>
    <s v="682055"/>
    <s v="Corporate Support Storm-00"/>
    <n v="5401001"/>
    <s v="CHEMICALS-T&amp;D Stores OH"/>
    <s v="ES0060000005"/>
    <s v="Central Warehouse-SALLY-2020"/>
    <s v="#"/>
    <s v="4933434105"/>
    <s v="#"/>
    <s v="Not assigned"/>
    <x v="27"/>
    <s v="ES00600"/>
    <s v="WA"/>
    <s v="Goods issue"/>
    <n v="50.53"/>
    <s v="ISC"/>
    <x v="1"/>
    <x v="1"/>
    <x v="1"/>
    <s v="Power Delivery"/>
    <s v="5401001ES006000000509/25/202050.53"/>
    <x v="0"/>
    <x v="4"/>
    <s v="Chemicals"/>
  </r>
  <r>
    <s v="Internal Work &amp; Journal Entries"/>
    <s v="682055"/>
    <s v="Corporate Support Storm-00"/>
    <n v="5401001"/>
    <s v="CHEMICALS-T&amp;D Stores OH"/>
    <s v="ES0060000005"/>
    <s v="Central Warehouse-SALLY-2020"/>
    <s v="#"/>
    <s v="4933447805"/>
    <s v="#"/>
    <s v="Not assigned"/>
    <x v="35"/>
    <s v="ES00600"/>
    <s v="WA"/>
    <s v="Goods issue"/>
    <n v="389.14"/>
    <s v="ISC"/>
    <x v="1"/>
    <x v="1"/>
    <x v="1"/>
    <s v="Power Delivery"/>
    <s v="5401001ES006000000509/26/2020389.14"/>
    <x v="0"/>
    <x v="4"/>
    <s v="Chemicals"/>
  </r>
  <r>
    <s v="Non-PO Invoices"/>
    <s v="682055"/>
    <s v="Corporate Support Storm-00"/>
    <n v="5401500"/>
    <s v="EQUIPMENTAL FUEL-GASOLINE"/>
    <s v="ES0060000005"/>
    <s v="Central Warehouse-SALLY-2020"/>
    <s v="#"/>
    <s v="0100195079"/>
    <s v="#"/>
    <s v="Not assigned"/>
    <x v="78"/>
    <s v="ES00600"/>
    <s v="XY"/>
    <s v="Expenses (CR)"/>
    <n v="46.03"/>
    <s v="ISC"/>
    <x v="1"/>
    <x v="1"/>
    <x v="5"/>
    <s v="Power Delivery"/>
    <s v="5401500ES006000000510/13/202046.03"/>
    <x v="0"/>
    <x v="0"/>
    <s v="VEHICLE: Utilization Charges"/>
  </r>
  <r>
    <s v="Non-PO Invoices"/>
    <s v="682055"/>
    <s v="Corporate Support Storm-00"/>
    <n v="5600100"/>
    <s v="Meals &amp; Entertainment-50% Non-Deductible"/>
    <s v="ES0060000001"/>
    <s v="Empl Rela-Storm Duty-SALLY-2020"/>
    <s v="#"/>
    <s v="0100193553"/>
    <s v="#"/>
    <s v="Not assigned"/>
    <x v="77"/>
    <s v="ES00600"/>
    <s v="XY"/>
    <s v="Expenses (CR)"/>
    <n v="73.61"/>
    <s v="HUMAN RESOURCES"/>
    <x v="0"/>
    <x v="1"/>
    <x v="2"/>
    <s v="HRCRE"/>
    <s v="5600100ES006000000110/09/202073.61"/>
    <x v="0"/>
    <x v="0"/>
    <s v="EMPLOYEE EXPENSE"/>
  </r>
  <r>
    <s v="Non-PO Invoices"/>
    <s v="682055"/>
    <s v="Corporate Support Storm-00"/>
    <n v="5600100"/>
    <s v="Meals &amp; Entertainment-50% Non-Deductible"/>
    <s v="ES0060000001"/>
    <s v="Empl Rela-Storm Duty-SALLY-2020"/>
    <s v="#"/>
    <s v="0100194298"/>
    <s v="#"/>
    <s v="Not assigned"/>
    <x v="28"/>
    <s v="ES00600"/>
    <s v="XY"/>
    <s v="Expenses (CR)"/>
    <n v="93.08"/>
    <s v="HUMAN RESOURCES"/>
    <x v="0"/>
    <x v="1"/>
    <x v="2"/>
    <s v="HRCRE"/>
    <s v="5600100ES006000000110/10/202093.08"/>
    <x v="0"/>
    <x v="0"/>
    <s v="EMPLOYEE EXPENSE"/>
  </r>
  <r>
    <s v="Non-PO Invoices"/>
    <s v="682055"/>
    <s v="Corporate Support Storm-00"/>
    <n v="5600100"/>
    <s v="Meals &amp; Entertainment-50% Non-Deductible"/>
    <s v="ES0060000002"/>
    <s v="Empl Svcs-Storm Duty-SALLY-2020"/>
    <s v="#"/>
    <s v="0100194301"/>
    <s v="#"/>
    <s v="Not assigned"/>
    <x v="28"/>
    <s v="ES00600"/>
    <s v="XY"/>
    <s v="Expenses (CR)"/>
    <n v="159.66999999999999"/>
    <s v="HUMAN RESOURCES"/>
    <x v="0"/>
    <x v="1"/>
    <x v="2"/>
    <s v="HRCRE"/>
    <s v="5600100ES006000000210/10/2020159.67"/>
    <x v="0"/>
    <x v="0"/>
    <s v="EMPLOYEE EXPENSE"/>
  </r>
  <r>
    <s v="Non-PO Invoices"/>
    <s v="682055"/>
    <s v="Corporate Support Storm-00"/>
    <n v="5600100"/>
    <s v="Meals &amp; Entertainment-50% Non-Deductible"/>
    <s v="ES0060000004"/>
    <s v="HR Storm Roles-SALLY-2020"/>
    <s v="#"/>
    <s v="0100191735"/>
    <s v="#"/>
    <s v="Not assigned"/>
    <x v="76"/>
    <s v="ES00600"/>
    <s v="XY"/>
    <s v="Expenses (CR)"/>
    <n v="13.72"/>
    <s v="HUMAN RESOURCES"/>
    <x v="0"/>
    <x v="1"/>
    <x v="2"/>
    <s v="HRCRE"/>
    <s v="5600100ES006000000410/06/202013.72"/>
    <x v="0"/>
    <x v="0"/>
    <s v="EMPLOYEE EXPENSE"/>
  </r>
  <r>
    <s v="Non-PO Invoices"/>
    <s v="682055"/>
    <s v="Corporate Support Storm-00"/>
    <n v="5600100"/>
    <s v="Meals &amp; Entertainment-50% Non-Deductible"/>
    <s v="ES0060000005"/>
    <s v="Central Warehouse-SALLY-2020"/>
    <s v="#"/>
    <s v="0100202187"/>
    <s v="#"/>
    <s v="Not assigned"/>
    <x v="6"/>
    <s v="ES00600"/>
    <s v="XY"/>
    <s v="Expenses (CR)"/>
    <n v="279.56"/>
    <s v="ISC"/>
    <x v="1"/>
    <x v="1"/>
    <x v="2"/>
    <s v="Power Delivery"/>
    <s v="5600100ES006000000510/30/2020279.56"/>
    <x v="0"/>
    <x v="0"/>
    <s v="EMPLOYEE EXPENSE"/>
  </r>
  <r>
    <s v="Non-PO Invoices"/>
    <s v="682055"/>
    <s v="Corporate Support Storm-00"/>
    <n v="5600400"/>
    <s v="Per Diem-Meals ONLY"/>
    <s v="ES0060000001"/>
    <s v="Empl Rela-Storm Duty-SALLY-2020"/>
    <s v="#"/>
    <s v="0100194505"/>
    <s v="#"/>
    <s v="Not assigned"/>
    <x v="259"/>
    <s v="ES00600"/>
    <s v="XY"/>
    <s v="Expenses (CR)"/>
    <n v="305"/>
    <s v="HUMAN RESOURCES"/>
    <x v="0"/>
    <x v="1"/>
    <x v="3"/>
    <s v="HRCRE"/>
    <s v="5600400ES006000000110/11/2020305"/>
    <x v="0"/>
    <x v="0"/>
    <s v="Restoration Sites and Other Supporting Facilities"/>
  </r>
  <r>
    <s v="Non-PO Invoices"/>
    <s v="682055"/>
    <s v="Corporate Support Storm-00"/>
    <n v="5600405"/>
    <s v="Per Diem-All Other Except Meals"/>
    <s v="ES0060000001"/>
    <s v="Empl Rela-Storm Duty-SALLY-2020"/>
    <s v="#"/>
    <s v="0100194505"/>
    <s v="#"/>
    <s v="Not assigned"/>
    <x v="259"/>
    <s v="ES00600"/>
    <s v="XY"/>
    <s v="Expenses (CR)"/>
    <n v="545"/>
    <s v="HUMAN RESOURCES"/>
    <x v="0"/>
    <x v="1"/>
    <x v="3"/>
    <s v="HRCRE"/>
    <s v="5600405ES006000000110/11/2020545"/>
    <x v="0"/>
    <x v="0"/>
    <s v="Restoration Sites and Other Supporting Facilities"/>
  </r>
  <r>
    <s v="Non-PO Invoices"/>
    <s v="682055"/>
    <s v="Corporate Support Storm-00"/>
    <n v="5600500"/>
    <s v="BUSINESS TRAVEL: Misc Expenses"/>
    <s v="ES0060000001"/>
    <s v="Empl Rela-Storm Duty-SALLY-2020"/>
    <s v="#"/>
    <s v="0100193553"/>
    <s v="#"/>
    <s v="Not assigned"/>
    <x v="77"/>
    <s v="ES00600"/>
    <s v="XY"/>
    <s v="Expenses (CR)"/>
    <n v="55.11"/>
    <s v="HUMAN RESOURCES"/>
    <x v="0"/>
    <x v="1"/>
    <x v="2"/>
    <s v="HRCRE"/>
    <s v="5600500ES006000000110/09/202055.11"/>
    <x v="0"/>
    <x v="0"/>
    <s v="EMPLOYEE EXPENSE"/>
  </r>
  <r>
    <s v="Non-PO Invoices"/>
    <s v="682055"/>
    <s v="Corporate Support Storm-00"/>
    <n v="5600500"/>
    <s v="BUSINESS TRAVEL: Misc Expenses"/>
    <s v="ES0060000005"/>
    <s v="Central Warehouse-SALLY-2020"/>
    <s v="#"/>
    <s v="0100202158"/>
    <s v="#"/>
    <s v="Not assigned"/>
    <x v="6"/>
    <s v="ES00600"/>
    <s v="XY"/>
    <s v="Expenses (CR)"/>
    <n v="35.880000000000003"/>
    <s v="ISC"/>
    <x v="1"/>
    <x v="1"/>
    <x v="2"/>
    <s v="Power Delivery"/>
    <s v="5600500ES006000000510/30/202035.88"/>
    <x v="0"/>
    <x v="0"/>
    <s v="EMPLOYEE EXPENSE"/>
  </r>
  <r>
    <s v="Non-PO Invoices"/>
    <s v="682055"/>
    <s v="Corporate Support Storm-00"/>
    <n v="5600700"/>
    <s v="BUSINESS TRAVEL: Occasional Use Mileage"/>
    <s v="ES0060000001"/>
    <s v="Empl Rela-Storm Duty-SALLY-2020"/>
    <s v="#"/>
    <s v="0100194505"/>
    <s v="#"/>
    <s v="Not assigned"/>
    <x v="259"/>
    <s v="ES00600"/>
    <s v="XY"/>
    <s v="Expenses (CR)"/>
    <n v="157.56"/>
    <s v="HUMAN RESOURCES"/>
    <x v="0"/>
    <x v="1"/>
    <x v="2"/>
    <s v="HRCRE"/>
    <s v="5600700ES006000000110/11/2020157.56"/>
    <x v="0"/>
    <x v="0"/>
    <s v="EMPLOYEE EXPENSE"/>
  </r>
  <r>
    <s v="Non-PO Invoices"/>
    <s v="682055"/>
    <s v="Corporate Support Storm-00"/>
    <n v="5600700"/>
    <s v="BUSINESS TRAVEL: Occasional Use Mileage"/>
    <s v="ES0060000002"/>
    <s v="Empl Svcs-Storm Duty-SALLY-2020"/>
    <s v="#"/>
    <s v="0100191715"/>
    <s v="#"/>
    <s v="Not assigned"/>
    <x v="76"/>
    <s v="ES00600"/>
    <s v="XY"/>
    <s v="Expenses (CR)"/>
    <n v="86.25"/>
    <s v="HUMAN RESOURCES"/>
    <x v="0"/>
    <x v="1"/>
    <x v="2"/>
    <s v="HRCRE"/>
    <s v="5600700ES006000000210/06/202086.25"/>
    <x v="0"/>
    <x v="0"/>
    <s v="EMPLOYEE EXPENSE"/>
  </r>
  <r>
    <s v="Non-PO Invoices"/>
    <s v="682055"/>
    <s v="Corporate Support Storm-00"/>
    <n v="5600700"/>
    <s v="BUSINESS TRAVEL: Occasional Use Mileage"/>
    <s v="ES0060000004"/>
    <s v="HR Storm Roles-SALLY-2020"/>
    <s v="#"/>
    <s v="0100191734"/>
    <s v="#"/>
    <s v="Not assigned"/>
    <x v="76"/>
    <s v="ES00600"/>
    <s v="XY"/>
    <s v="Expenses (CR)"/>
    <n v="78.95"/>
    <s v="HUMAN RESOURCES"/>
    <x v="0"/>
    <x v="1"/>
    <x v="2"/>
    <s v="HRCRE"/>
    <s v="5600700ES006000000410/06/202078.95"/>
    <x v="0"/>
    <x v="0"/>
    <s v="EMPLOYEE EXPENSE"/>
  </r>
  <r>
    <s v="Non-PO Invoices"/>
    <s v="682055"/>
    <s v="Corporate Support Storm-00"/>
    <n v="5600700"/>
    <s v="BUSINESS TRAVEL: Occasional Use Mileage"/>
    <s v="ES0060000005"/>
    <s v="Central Warehouse-SALLY-2020"/>
    <s v="#"/>
    <s v="0100186552"/>
    <s v="#"/>
    <s v="Not assigned"/>
    <x v="27"/>
    <s v="ES00600"/>
    <s v="XY"/>
    <s v="Expenses (CR)"/>
    <n v="15.81"/>
    <s v="ISC"/>
    <x v="1"/>
    <x v="1"/>
    <x v="2"/>
    <s v="Power Delivery"/>
    <s v="5600700ES006000000509/25/202015.81"/>
    <x v="0"/>
    <x v="4"/>
    <s v="EMPLOYEE EXPENSE"/>
  </r>
  <r>
    <s v="Non-PO Invoices"/>
    <s v="682055"/>
    <s v="Corporate Support Storm-00"/>
    <n v="5600700"/>
    <s v="BUSINESS TRAVEL: Occasional Use Mileage"/>
    <s v="ES0060000006"/>
    <s v="Corp &amp; External Affairs-SALLY-2020"/>
    <s v="#"/>
    <s v="0100185365"/>
    <s v="#"/>
    <s v="Not assigned"/>
    <x v="43"/>
    <s v="ES00600"/>
    <s v="XY"/>
    <s v="Expenses (CR)"/>
    <n v="111.61"/>
    <s v="CORPORATE &amp; EXTERNAL AFFAIRS"/>
    <x v="0"/>
    <x v="1"/>
    <x v="2"/>
    <s v="EXTERNAL AFFAIRS"/>
    <s v="5600700ES006000000609/22/2020111.61"/>
    <x v="0"/>
    <x v="4"/>
    <s v="EMPLOYEE EXPENSE"/>
  </r>
  <r>
    <s v="Non-PO Invoices"/>
    <s v="682055"/>
    <s v="Corporate Support Storm-00"/>
    <n v="5600700"/>
    <s v="BUSINESS TRAVEL: Occasional Use Mileage"/>
    <s v="ES0060000006"/>
    <s v="Corp &amp; External Affairs-SALLY-2020"/>
    <s v="#"/>
    <s v="0100186120"/>
    <s v="#"/>
    <s v="Not assigned"/>
    <x v="75"/>
    <s v="ES00600"/>
    <s v="XY"/>
    <s v="Expenses (CR)"/>
    <n v="305.33"/>
    <s v="CORPORATE &amp; EXTERNAL AFFAIRS"/>
    <x v="0"/>
    <x v="1"/>
    <x v="2"/>
    <s v="EXTERNAL AFFAIRS"/>
    <s v="5600700ES006000000609/24/2020305.33"/>
    <x v="0"/>
    <x v="4"/>
    <s v="EMPLOYEE EXPENSE"/>
  </r>
  <r>
    <s v="Non-PO Invoices"/>
    <s v="682055"/>
    <s v="Corporate Support Storm-00"/>
    <n v="5600700"/>
    <s v="BUSINESS TRAVEL: Occasional Use Mileage"/>
    <s v="ES0060000006"/>
    <s v="Corp &amp; External Affairs-SALLY-2020"/>
    <s v="#"/>
    <s v="0100186125"/>
    <s v="#"/>
    <s v="Not assigned"/>
    <x v="75"/>
    <s v="ES00600"/>
    <s v="XY"/>
    <s v="Expenses (CR)"/>
    <n v="80.5"/>
    <s v="CORPORATE &amp; EXTERNAL AFFAIRS"/>
    <x v="0"/>
    <x v="1"/>
    <x v="2"/>
    <s v="EXTERNAL AFFAIRS"/>
    <s v="5600700ES006000000609/24/202080.5"/>
    <x v="0"/>
    <x v="4"/>
    <s v="EMPLOYEE EXPENSE"/>
  </r>
  <r>
    <s v="Non-PO Invoices"/>
    <s v="682055"/>
    <s v="Corporate Support Storm-00"/>
    <n v="5600700"/>
    <s v="BUSINESS TRAVEL: Occasional Use Mileage"/>
    <s v="ES0060000006"/>
    <s v="Corp &amp; External Affairs-SALLY-2020"/>
    <s v="#"/>
    <s v="0100187162"/>
    <s v="#"/>
    <s v="Not assigned"/>
    <x v="35"/>
    <s v="ES00600"/>
    <s v="XY"/>
    <s v="Expenses (CR)"/>
    <n v="28.88"/>
    <s v="CORPORATE &amp; EXTERNAL AFFAIRS"/>
    <x v="0"/>
    <x v="1"/>
    <x v="2"/>
    <s v="EXTERNAL AFFAIRS"/>
    <s v="5600700ES006000000609/26/202028.88"/>
    <x v="0"/>
    <x v="4"/>
    <s v="EMPLOYEE EXPENSE"/>
  </r>
  <r>
    <s v="Non-PO Invoices"/>
    <s v="682055"/>
    <s v="Corporate Support Storm-00"/>
    <n v="5600700"/>
    <s v="BUSINESS TRAVEL: Occasional Use Mileage"/>
    <s v="ES0060000006"/>
    <s v="Corp &amp; External Affairs-SALLY-2020"/>
    <s v="#"/>
    <s v="0100192261"/>
    <s v="#"/>
    <s v="Not assigned"/>
    <x v="120"/>
    <s v="ES00600"/>
    <s v="XY"/>
    <s v="Expenses (CR)"/>
    <n v="136.06"/>
    <s v="CORPORATE &amp; EXTERNAL AFFAIRS"/>
    <x v="0"/>
    <x v="1"/>
    <x v="2"/>
    <s v="EXTERNAL AFFAIRS"/>
    <s v="5600700ES006000000610/07/2020136.06"/>
    <x v="0"/>
    <x v="0"/>
    <s v="EMPLOYEE EXPENSE"/>
  </r>
  <r>
    <s v="Non-PO Invoices"/>
    <s v="682055"/>
    <s v="Corporate Support Storm-00"/>
    <n v="5600700"/>
    <s v="BUSINESS TRAVEL: Occasional Use Mileage"/>
    <s v="ES0060000006"/>
    <s v="Corp &amp; External Affairs-SALLY-2020"/>
    <s v="#"/>
    <s v="0100194306"/>
    <s v="#"/>
    <s v="Not assigned"/>
    <x v="28"/>
    <s v="ES00600"/>
    <s v="XY"/>
    <s v="Expenses (CR)"/>
    <n v="49.68"/>
    <s v="CORPORATE &amp; EXTERNAL AFFAIRS"/>
    <x v="0"/>
    <x v="1"/>
    <x v="2"/>
    <s v="EXTERNAL AFFAIRS"/>
    <s v="5600700ES006000000610/10/202049.68"/>
    <x v="0"/>
    <x v="0"/>
    <s v="EMPLOYEE EXPENSE"/>
  </r>
  <r>
    <s v="Non-PO Invoices"/>
    <s v="682055"/>
    <s v="Corporate Support Storm-00"/>
    <n v="5600700"/>
    <s v="BUSINESS TRAVEL: Occasional Use Mileage"/>
    <s v="ES0060000008"/>
    <s v="Market Comm-Corp-SALLY-2020"/>
    <s v="#"/>
    <s v="0100185367"/>
    <s v="#"/>
    <s v="Not assigned"/>
    <x v="43"/>
    <s v="ES00600"/>
    <s v="XY"/>
    <s v="Expenses (CR)"/>
    <n v="8.6300000000000008"/>
    <s v="MARKETING AND CORPORATE COMMUNICATIONS"/>
    <x v="0"/>
    <x v="1"/>
    <x v="2"/>
    <s v="Marketing &amp; Comm"/>
    <s v="5600700ES006000000809/22/20208.63"/>
    <x v="0"/>
    <x v="4"/>
    <s v="EMPLOYEE EXPENSE"/>
  </r>
  <r>
    <s v="Non-PO Invoices"/>
    <s v="682055"/>
    <s v="Corporate Support Storm-00"/>
    <n v="5600700"/>
    <s v="BUSINESS TRAVEL: Occasional Use Mileage"/>
    <s v="ES0060000008"/>
    <s v="Market Comm-Corp-SALLY-2020"/>
    <s v="#"/>
    <s v="0100186125"/>
    <s v="#"/>
    <s v="Not assigned"/>
    <x v="75"/>
    <s v="ES00600"/>
    <s v="XY"/>
    <s v="Expenses (CR)"/>
    <n v="47.15"/>
    <s v="MARKETING AND CORPORATE COMMUNICATIONS"/>
    <x v="0"/>
    <x v="1"/>
    <x v="2"/>
    <s v="Marketing &amp; Comm"/>
    <s v="5600700ES006000000809/24/202047.15"/>
    <x v="0"/>
    <x v="4"/>
    <s v="EMPLOYEE EXPENSE"/>
  </r>
  <r>
    <s v="Non-PO Invoices"/>
    <s v="682055"/>
    <s v="Corporate Support Storm-00"/>
    <n v="5600700"/>
    <s v="BUSINESS TRAVEL: Occasional Use Mileage"/>
    <s v="ES0060000008"/>
    <s v="Market Comm-Corp-SALLY-2020"/>
    <s v="#"/>
    <s v="0100188077"/>
    <s v="#"/>
    <s v="Not assigned"/>
    <x v="44"/>
    <s v="ES00600"/>
    <s v="XY"/>
    <s v="Expenses (CR)"/>
    <n v="130.21"/>
    <s v="MARKETING AND CORPORATE COMMUNICATIONS"/>
    <x v="0"/>
    <x v="1"/>
    <x v="2"/>
    <s v="Marketing &amp; Comm"/>
    <s v="5600700ES006000000809/29/2020130.21"/>
    <x v="0"/>
    <x v="4"/>
    <s v="EMPLOYEE EXPENSE"/>
  </r>
  <r>
    <s v="Internal Work &amp; Journal Entries"/>
    <s v="682055"/>
    <s v="Corporate Support Storm-00"/>
    <n v="5600700"/>
    <s v="BUSINESS TRAVEL: Occasional Use Mileage"/>
    <s v="ES0060000008"/>
    <s v="Market Comm-Corp-SALLY-2020"/>
    <s v="#"/>
    <s v="0100317070"/>
    <s v="#"/>
    <s v="Not assigned"/>
    <x v="256"/>
    <s v="ES00600"/>
    <s v="SA"/>
    <s v="G/L account document"/>
    <n v="330.89"/>
    <s v="MARKETING AND CORPORATE COMMUNICATIONS"/>
    <x v="0"/>
    <x v="1"/>
    <x v="2"/>
    <s v="Marketing &amp; Comm"/>
    <s v="5600700ES006000000807/29/2021330.89"/>
    <x v="0"/>
    <x v="10"/>
    <s v="EMPLOYEE EXPENSE"/>
  </r>
  <r>
    <s v="Non-PO Invoices"/>
    <s v="682055"/>
    <s v="Corporate Support Storm-00"/>
    <n v="5600700"/>
    <s v="BUSINESS TRAVEL: Occasional Use Mileage"/>
    <s v="ES0060000009"/>
    <s v="Mgr Logistical Support-SALLY-2020"/>
    <s v="#"/>
    <s v="0100189624"/>
    <s v="#"/>
    <s v="Not assigned"/>
    <x v="5"/>
    <s v="ES00600"/>
    <s v="XY"/>
    <s v="Expenses (CR)"/>
    <n v="49.45"/>
    <s v="ISC"/>
    <x v="1"/>
    <x v="1"/>
    <x v="2"/>
    <s v="Power Delivery"/>
    <s v="5600700ES006000000910/01/202049.45"/>
    <x v="0"/>
    <x v="0"/>
    <s v="EMPLOYEE EXPENSE"/>
  </r>
  <r>
    <s v="Internal Work &amp; Journal Entries"/>
    <s v="682055"/>
    <s v="Corporate Support Storm-00"/>
    <n v="5750300"/>
    <s v="OUTSIDE SERVICES: Engineering"/>
    <s v="ES0060000002"/>
    <s v="Empl Svcs-Storm Duty-SALLY-2020"/>
    <s v="#"/>
    <s v="0100305420"/>
    <s v="#"/>
    <s v="Not assigned"/>
    <x v="101"/>
    <s v="ES00600"/>
    <s v="SA"/>
    <s v="G/L account document"/>
    <n v="14370.5"/>
    <s v="HUMAN RESOURCES"/>
    <x v="0"/>
    <x v="1"/>
    <x v="4"/>
    <s v="HRCRE"/>
    <s v="5750300ES006000000206/29/202114370.5"/>
    <x v="0"/>
    <x v="3"/>
    <s v="N/A"/>
  </r>
  <r>
    <s v="Internal Work &amp; Journal Entries"/>
    <s v="682055"/>
    <s v="Corporate Support Storm-00"/>
    <n v="5750400"/>
    <s v="OUTSIDE SERVICES: General Business Consu"/>
    <s v="ES0060000005"/>
    <s v="Central Warehouse-SALLY-2020"/>
    <s v="#"/>
    <s v="0100230976"/>
    <s v="#"/>
    <s v="Not assigned"/>
    <x v="71"/>
    <s v="ES00600"/>
    <s v="SA"/>
    <s v="G/L account document"/>
    <n v="382799.29"/>
    <s v="ISC"/>
    <x v="1"/>
    <x v="1"/>
    <x v="3"/>
    <s v="Power Delivery"/>
    <s v="5750400ES006000000512/29/2020382799.29"/>
    <x v="0"/>
    <x v="2"/>
    <s v="N/A"/>
  </r>
  <r>
    <s v="PO Invoices"/>
    <s v="682055"/>
    <s v="Corporate Support Storm-00"/>
    <n v="5750550"/>
    <s v="OUTSIDE SERVICES: Contractor Straight Ti"/>
    <s v="ES0060000008"/>
    <s v="Market Comm-Corp-SALLY-2020"/>
    <s v="2601374210"/>
    <s v="5005772275"/>
    <s v="3000003006"/>
    <s v="TEK SYSTEMS INC"/>
    <x v="34"/>
    <s v="ES00600"/>
    <s v="WE"/>
    <s v="Goods receipt"/>
    <n v="745.69"/>
    <s v="MARKETING AND CORPORATE COMMUNICATIONS"/>
    <x v="0"/>
    <x v="1"/>
    <x v="4"/>
    <s v="Marketing &amp; Comm"/>
    <s v="5750550ES006000000809/21/2020745.69"/>
    <x v="0"/>
    <x v="4"/>
    <s v="N/A"/>
  </r>
  <r>
    <s v="Non-PO Invoices"/>
    <s v="682055"/>
    <s v="Corporate Support Storm-00"/>
    <n v="5750550"/>
    <s v="OUTSIDE SERVICES: Contractor Straight Ti"/>
    <s v="ES0060000008"/>
    <s v="Market Comm-Corp-SALLY-2020"/>
    <s v="#"/>
    <s v="0100185084"/>
    <s v="#"/>
    <s v="Not assigned"/>
    <x v="34"/>
    <s v="ES00600"/>
    <s v="TL"/>
    <s v="Temp Labor Mgmt Fee"/>
    <n v="15.95"/>
    <s v="MARKETING AND CORPORATE COMMUNICATIONS"/>
    <x v="0"/>
    <x v="1"/>
    <x v="4"/>
    <s v="Marketing &amp; Comm"/>
    <s v="5750550ES006000000809/21/202015.95"/>
    <x v="0"/>
    <x v="4"/>
    <s v="N/A"/>
  </r>
  <r>
    <s v="PO Invoices"/>
    <s v="682055"/>
    <s v="Corporate Support Storm-00"/>
    <n v="5750700"/>
    <s v="OUTSIDE SVCS: Other"/>
    <s v="ES0060000008"/>
    <s v="Market Comm-Corp-SALLY-2020"/>
    <s v="2000340916"/>
    <s v="5005802344"/>
    <s v="3000077459"/>
    <s v="CCOM GROUP INC"/>
    <x v="42"/>
    <s v="ES00600"/>
    <s v="WE"/>
    <s v="Goods receipt"/>
    <n v="12000"/>
    <s v="MARKETING AND CORPORATE COMMUNICATIONS"/>
    <x v="0"/>
    <x v="1"/>
    <x v="4"/>
    <s v="Marketing &amp; Comm"/>
    <s v="5750700ES006000000810/05/202012000"/>
    <x v="0"/>
    <x v="0"/>
    <s v="Other"/>
  </r>
  <r>
    <s v="Non-PO Invoices"/>
    <s v="682055"/>
    <s v="Corporate Support Storm-00"/>
    <n v="5750700"/>
    <s v="OUTSIDE SVCS: Other"/>
    <s v="ES0060000008"/>
    <s v="Market Comm-Corp-SALLY-2020"/>
    <s v="#"/>
    <s v="1900013751"/>
    <s v="#"/>
    <s v="Not assigned"/>
    <x v="44"/>
    <s v="ES00600"/>
    <s v="ZM"/>
    <s v="Site AP Invoice"/>
    <n v="2540"/>
    <s v="MARKETING AND CORPORATE COMMUNICATIONS"/>
    <x v="0"/>
    <x v="1"/>
    <x v="4"/>
    <s v="Marketing &amp; Comm"/>
    <s v="5750700ES006000000809/29/20202540"/>
    <x v="0"/>
    <x v="4"/>
    <s v="Other"/>
  </r>
  <r>
    <s v="Non-PO Invoices"/>
    <s v="682055"/>
    <s v="Corporate Support Storm-00"/>
    <n v="5750700"/>
    <s v="OUTSIDE SVCS: Other"/>
    <s v="ES0060000008"/>
    <s v="Market Comm-Corp-SALLY-2020"/>
    <s v="#"/>
    <s v="1900013752"/>
    <s v="#"/>
    <s v="Not assigned"/>
    <x v="44"/>
    <s v="ES00600"/>
    <s v="ZM"/>
    <s v="Site AP Invoice"/>
    <n v="5875"/>
    <s v="MARKETING AND CORPORATE COMMUNICATIONS"/>
    <x v="0"/>
    <x v="1"/>
    <x v="4"/>
    <s v="Marketing &amp; Comm"/>
    <s v="5750700ES006000000809/29/20205875"/>
    <x v="0"/>
    <x v="4"/>
    <s v="Other"/>
  </r>
  <r>
    <s v="Non-PO Invoices"/>
    <s v="682055"/>
    <s v="Corporate Support Storm-00"/>
    <n v="5750700"/>
    <s v="OUTSIDE SVCS: Other"/>
    <s v="ES0060000008"/>
    <s v="Market Comm-Corp-SALLY-2020"/>
    <s v="#"/>
    <s v="1900013995"/>
    <s v="#"/>
    <s v="Not assigned"/>
    <x v="78"/>
    <s v="ES00600"/>
    <s v="ZM"/>
    <s v="Site AP Invoice"/>
    <n v="550"/>
    <s v="MARKETING AND CORPORATE COMMUNICATIONS"/>
    <x v="0"/>
    <x v="1"/>
    <x v="4"/>
    <s v="Marketing &amp; Comm"/>
    <s v="5750700ES006000000810/13/2020550"/>
    <x v="0"/>
    <x v="0"/>
    <s v="Other"/>
  </r>
  <r>
    <s v="Non-PO Invoices"/>
    <s v="682055"/>
    <s v="Corporate Support Storm-00"/>
    <n v="5750700"/>
    <s v="OUTSIDE SVCS: Other"/>
    <s v="ES0060000008"/>
    <s v="Market Comm-Corp-SALLY-2020"/>
    <s v="#"/>
    <s v="1900015203"/>
    <s v="#"/>
    <s v="Not assigned"/>
    <x v="177"/>
    <s v="ES00600"/>
    <s v="ZM"/>
    <s v="Site AP Invoice"/>
    <n v="9550.7999999999993"/>
    <s v="MARKETING AND CORPORATE COMMUNICATIONS"/>
    <x v="0"/>
    <x v="1"/>
    <x v="4"/>
    <s v="Marketing &amp; Comm"/>
    <s v="5750700ES006000000812/15/20209550.8"/>
    <x v="0"/>
    <x v="2"/>
    <s v="Other"/>
  </r>
  <r>
    <s v="PO Invoices"/>
    <s v="682055"/>
    <s v="Corporate Support Storm-00"/>
    <n v="5751000"/>
    <s v="OUTSIDE SVCS: Building Services"/>
    <s v="ES0060000057"/>
    <s v="Corp Real Estate-SALLY-2020"/>
    <s v="2400001946"/>
    <s v="5116886130"/>
    <s v="3000048989"/>
    <s v="CBRE INC"/>
    <x v="148"/>
    <s v="ES00600"/>
    <s v="RS"/>
    <s v="Framework Invoice"/>
    <n v="687.5"/>
    <s v="CORPORATE &amp; EXTERNAL AFFAIRS"/>
    <x v="0"/>
    <x v="1"/>
    <x v="4"/>
    <s v="HRCRE"/>
    <s v="5751000ES006000005703/08/2021687.5"/>
    <x v="0"/>
    <x v="8"/>
    <s v="OUTSIDE SERVICES"/>
  </r>
  <r>
    <s v="PO Invoices"/>
    <s v="682055"/>
    <s v="Corporate Support Storm-00"/>
    <n v="5751100"/>
    <s v="OUTSIDE SVCS: Landscaping"/>
    <s v="ES0060000002"/>
    <s v="Empl Svcs-Storm Duty-SALLY-2020"/>
    <s v="2400001946"/>
    <s v="5116775099"/>
    <s v="3000048989"/>
    <s v="CBRE INC"/>
    <x v="16"/>
    <s v="ES00600"/>
    <s v="RS"/>
    <s v="Framework Invoice"/>
    <n v="23935"/>
    <s v="HUMAN RESOURCES"/>
    <x v="0"/>
    <x v="1"/>
    <x v="4"/>
    <s v="HRCRE"/>
    <s v="5751100ES006000000201/14/202123935"/>
    <x v="0"/>
    <x v="6"/>
    <s v="OUTSIDE SERVICES"/>
  </r>
  <r>
    <s v="PO Invoices"/>
    <s v="682055"/>
    <s v="Corporate Support Storm-00"/>
    <n v="5751100"/>
    <s v="OUTSIDE SVCS: Landscaping"/>
    <s v="ES0060000057"/>
    <s v="Corp Real Estate-SALLY-2020"/>
    <s v="2400001946"/>
    <s v="5116607110"/>
    <s v="3000048989"/>
    <s v="CBRE INC"/>
    <x v="83"/>
    <s v="ES00600"/>
    <s v="RS"/>
    <s v="Framework Invoice"/>
    <n v="84191"/>
    <s v="CORPORATE &amp; EXTERNAL AFFAIRS"/>
    <x v="0"/>
    <x v="1"/>
    <x v="4"/>
    <s v="HRCRE"/>
    <s v="5751100ES006000005710/20/202084191"/>
    <x v="0"/>
    <x v="0"/>
    <s v="OUTSIDE SERVICES"/>
  </r>
  <r>
    <s v="PO Invoices"/>
    <s v="682055"/>
    <s v="Corporate Support Storm-00"/>
    <n v="5751100"/>
    <s v="OUTSIDE SVCS: Landscaping"/>
    <s v="ES0060000057"/>
    <s v="Corp Real Estate-SALLY-2020"/>
    <s v="2400001946"/>
    <s v="5116638867"/>
    <s v="3000048989"/>
    <s v="CBRE INC"/>
    <x v="187"/>
    <s v="ES00600"/>
    <s v="RS"/>
    <s v="Framework Invoice"/>
    <n v="21309"/>
    <s v="CORPORATE &amp; EXTERNAL AFFAIRS"/>
    <x v="0"/>
    <x v="1"/>
    <x v="4"/>
    <s v="HRCRE"/>
    <s v="5751100ES006000005711/04/202021309"/>
    <x v="0"/>
    <x v="1"/>
    <s v="OUTSIDE SERVICES"/>
  </r>
  <r>
    <s v="PO Invoices"/>
    <s v="682055"/>
    <s v="Corporate Support Storm-00"/>
    <n v="5751100"/>
    <s v="OUTSIDE SVCS: Landscaping"/>
    <s v="ES0060000057"/>
    <s v="Corp Real Estate-SALLY-2020"/>
    <s v="2400001946"/>
    <s v="5116643688"/>
    <s v="3000048989"/>
    <s v="CBRE INC"/>
    <x v="186"/>
    <s v="ES00600"/>
    <s v="RS"/>
    <s v="Framework Invoice"/>
    <n v="52041"/>
    <s v="CORPORATE &amp; EXTERNAL AFFAIRS"/>
    <x v="0"/>
    <x v="1"/>
    <x v="4"/>
    <s v="HRCRE"/>
    <s v="5751100ES006000005711/06/202052041"/>
    <x v="0"/>
    <x v="1"/>
    <s v="OUTSIDE SERVICES"/>
  </r>
  <r>
    <s v="PO Invoices"/>
    <s v="682055"/>
    <s v="Corporate Support Storm-00"/>
    <n v="5751100"/>
    <s v="OUTSIDE SVCS: Landscaping"/>
    <s v="ES0060000057"/>
    <s v="Corp Real Estate-SALLY-2020"/>
    <s v="2400001946"/>
    <s v="5116686582"/>
    <s v="3000048989"/>
    <s v="CBRE INC"/>
    <x v="20"/>
    <s v="ES00600"/>
    <s v="RS"/>
    <s v="Framework Invoice"/>
    <n v="41016.39"/>
    <s v="CORPORATE &amp; EXTERNAL AFFAIRS"/>
    <x v="0"/>
    <x v="1"/>
    <x v="4"/>
    <s v="HRCRE"/>
    <s v="5751100ES006000005712/01/202041016.39"/>
    <x v="0"/>
    <x v="2"/>
    <s v="OUTSIDE SERVICES"/>
  </r>
  <r>
    <s v="PO Invoices"/>
    <s v="682055"/>
    <s v="Corporate Support Storm-00"/>
    <n v="5751100"/>
    <s v="OUTSIDE SVCS: Landscaping"/>
    <s v="ES0060000057"/>
    <s v="Corp Real Estate-SALLY-2020"/>
    <s v="2400001946"/>
    <s v="5116692356"/>
    <s v="3000048989"/>
    <s v="CBRE INC"/>
    <x v="48"/>
    <s v="ES00600"/>
    <s v="RS"/>
    <s v="Framework Invoice"/>
    <n v="19812"/>
    <s v="CORPORATE &amp; EXTERNAL AFFAIRS"/>
    <x v="0"/>
    <x v="1"/>
    <x v="4"/>
    <s v="HRCRE"/>
    <s v="5751100ES006000005712/03/202019812"/>
    <x v="0"/>
    <x v="2"/>
    <s v="OUTSIDE SERVICES"/>
  </r>
  <r>
    <s v="PO Invoices"/>
    <s v="682055"/>
    <s v="Corporate Support Storm-00"/>
    <n v="5751100"/>
    <s v="OUTSIDE SVCS: Landscaping"/>
    <s v="ES0060000057"/>
    <s v="Corp Real Estate-SALLY-2020"/>
    <s v="2400001946"/>
    <s v="5116775099"/>
    <s v="3000048989"/>
    <s v="CBRE INC"/>
    <x v="16"/>
    <s v="ES00600"/>
    <s v="RS"/>
    <s v="Framework Invoice"/>
    <n v="200"/>
    <s v="CORPORATE &amp; EXTERNAL AFFAIRS"/>
    <x v="0"/>
    <x v="1"/>
    <x v="4"/>
    <s v="HRCRE"/>
    <s v="5751100ES006000005701/14/2021200"/>
    <x v="0"/>
    <x v="6"/>
    <s v="OUTSIDE SERVICES"/>
  </r>
  <r>
    <s v="PO Invoices"/>
    <s v="682055"/>
    <s v="Corporate Support Storm-00"/>
    <n v="5751100"/>
    <s v="OUTSIDE SVCS: Landscaping"/>
    <s v="ES0060000057"/>
    <s v="Corp Real Estate-SALLY-2020"/>
    <s v="2400001946"/>
    <s v="5116817829"/>
    <s v="3000048989"/>
    <s v="CBRE INC"/>
    <x v="58"/>
    <s v="ES00600"/>
    <s v="RS"/>
    <s v="Framework Invoice"/>
    <n v="979"/>
    <s v="CORPORATE &amp; EXTERNAL AFFAIRS"/>
    <x v="0"/>
    <x v="1"/>
    <x v="4"/>
    <s v="HRCRE"/>
    <s v="5751100ES006000005702/03/2021979"/>
    <x v="0"/>
    <x v="5"/>
    <s v="OUTSIDE SERVICES"/>
  </r>
  <r>
    <s v="PO Invoices"/>
    <s v="682055"/>
    <s v="Corporate Support Storm-00"/>
    <n v="5751100"/>
    <s v="OUTSIDE SVCS: Landscaping"/>
    <s v="ES0060000057"/>
    <s v="Corp Real Estate-SALLY-2020"/>
    <s v="2400001946"/>
    <s v="5116874921"/>
    <s v="3000048989"/>
    <s v="CBRE INC"/>
    <x v="146"/>
    <s v="ES00600"/>
    <s v="RS"/>
    <s v="Framework Invoice"/>
    <n v="4125.05"/>
    <s v="CORPORATE &amp; EXTERNAL AFFAIRS"/>
    <x v="0"/>
    <x v="1"/>
    <x v="4"/>
    <s v="HRCRE"/>
    <s v="5751100ES006000005703/02/20214125.05"/>
    <x v="0"/>
    <x v="8"/>
    <s v="OUTSIDE SERVICES"/>
  </r>
  <r>
    <s v="PO Invoices"/>
    <s v="682055"/>
    <s v="Corporate Support Storm-00"/>
    <n v="5751100"/>
    <s v="OUTSIDE SVCS: Landscaping"/>
    <s v="ES0060000057"/>
    <s v="Corp Real Estate-SALLY-2020"/>
    <s v="2400001946"/>
    <s v="5117096806"/>
    <s v="3000048989"/>
    <s v="CBRE INC"/>
    <x v="282"/>
    <s v="ES00600"/>
    <s v="RS"/>
    <s v="Framework Invoice"/>
    <n v="21404.97"/>
    <s v="CORPORATE &amp; EXTERNAL AFFAIRS"/>
    <x v="0"/>
    <x v="1"/>
    <x v="4"/>
    <s v="HRCRE"/>
    <s v="5751100ES006000005706/15/202121404.97"/>
    <x v="0"/>
    <x v="3"/>
    <s v="OUTSIDE SERVICES"/>
  </r>
  <r>
    <s v="Internal Work &amp; Journal Entries"/>
    <s v="682055"/>
    <s v="Corporate Support Storm-00"/>
    <n v="5751100"/>
    <s v="OUTSIDE SVCS: Landscaping"/>
    <s v="ES0060000057"/>
    <s v="Corp Real Estate-SALLY-2020"/>
    <s v="#"/>
    <s v="0100280013"/>
    <s v="#"/>
    <s v="Not assigned"/>
    <x v="67"/>
    <s v="ES00600"/>
    <s v="SA"/>
    <s v="G/L account document"/>
    <n v="-4125.05"/>
    <s v="CORPORATE &amp; EXTERNAL AFFAIRS"/>
    <x v="0"/>
    <x v="1"/>
    <x v="4"/>
    <s v="HRCRE"/>
    <s v="5751100ES006000005704/28/2021-4125.05"/>
    <x v="0"/>
    <x v="7"/>
    <s v="OUTSIDE SERVICES"/>
  </r>
  <r>
    <s v="PO Invoices"/>
    <s v="682055"/>
    <s v="Corporate Support Storm-00"/>
    <n v="5751500"/>
    <s v="OUTSIDE SVCS: Contractor Manual Labor Co"/>
    <s v="ES0060000009"/>
    <s v="Mgr Logistical Support-SALLY-2020"/>
    <s v="4200001950"/>
    <s v="5005943234"/>
    <s v="3000119150"/>
    <s v="QUALTEK RECOVERY LOGISTICS LLC"/>
    <x v="121"/>
    <s v="ES00600"/>
    <s v="WE"/>
    <s v="Goods receipt"/>
    <n v="6808862.6200000001"/>
    <s v="ISC"/>
    <x v="1"/>
    <x v="1"/>
    <x v="3"/>
    <s v="Power Delivery"/>
    <s v="5751500ES006000000912/09/20206808862.62"/>
    <x v="0"/>
    <x v="2"/>
    <s v="N/A"/>
  </r>
  <r>
    <s v="PO Invoices"/>
    <s v="682055"/>
    <s v="Corporate Support Storm-00"/>
    <n v="5751500"/>
    <s v="OUTSIDE SVCS: Contractor Manual Labor Co"/>
    <s v="ES0060000009"/>
    <s v="Mgr Logistical Support-SALLY-2020"/>
    <s v="4200001951"/>
    <s v="5005943177"/>
    <s v="3000075172"/>
    <s v="DISASTER RESOURCE GROUP LLC"/>
    <x v="121"/>
    <s v="ES00600"/>
    <s v="WE"/>
    <s v="Goods receipt"/>
    <n v="2609261.64"/>
    <s v="ISC"/>
    <x v="1"/>
    <x v="1"/>
    <x v="3"/>
    <s v="Power Delivery"/>
    <s v="5751500ES006000000912/09/20202609261.64"/>
    <x v="0"/>
    <x v="2"/>
    <s v="N/A"/>
  </r>
  <r>
    <s v="PO Invoices"/>
    <s v="682055"/>
    <s v="Corporate Support Storm-00"/>
    <n v="5751500"/>
    <s v="OUTSIDE SVCS: Contractor Manual Labor Co"/>
    <s v="ES0060000009"/>
    <s v="Mgr Logistical Support-SALLY-2020"/>
    <s v="4200001951"/>
    <s v="5005943200"/>
    <s v="3000075172"/>
    <s v="DISASTER RESOURCE GROUP LLC"/>
    <x v="121"/>
    <s v="ES00600"/>
    <s v="WE"/>
    <s v="Goods receipt"/>
    <n v="3203401.07"/>
    <s v="ISC"/>
    <x v="1"/>
    <x v="1"/>
    <x v="3"/>
    <s v="Power Delivery"/>
    <s v="5751500ES006000000912/09/20203203401.07"/>
    <x v="0"/>
    <x v="2"/>
    <s v="N/A"/>
  </r>
  <r>
    <s v="PO Invoices"/>
    <s v="682055"/>
    <s v="Corporate Support Storm-00"/>
    <n v="5751500"/>
    <s v="OUTSIDE SVCS: Contractor Manual Labor Co"/>
    <s v="ES0060000009"/>
    <s v="Mgr Logistical Support-SALLY-2020"/>
    <s v="4200001961"/>
    <s v="5006058221"/>
    <s v="3000059235"/>
    <s v="STORM SERVICES LLC"/>
    <x v="21"/>
    <s v="ES00600"/>
    <s v="WE"/>
    <s v="Goods receipt"/>
    <n v="5160663.1100000003"/>
    <s v="ISC"/>
    <x v="1"/>
    <x v="1"/>
    <x v="3"/>
    <s v="Power Delivery"/>
    <s v="5751500ES006000000902/01/20215160663.11"/>
    <x v="0"/>
    <x v="5"/>
    <s v="N/A"/>
  </r>
  <r>
    <s v="PO Invoices"/>
    <s v="682055"/>
    <s v="Corporate Support Storm-00"/>
    <n v="5751500"/>
    <s v="OUTSIDE SVCS: Contractor Manual Labor Co"/>
    <s v="ES0060000009"/>
    <s v="Mgr Logistical Support-SALLY-2020"/>
    <s v="4200001961"/>
    <s v="5006058269"/>
    <s v="3000059235"/>
    <s v="STORM SERVICES LLC"/>
    <x v="21"/>
    <s v="ES00600"/>
    <s v="WE"/>
    <s v="Goods receipt"/>
    <n v="5158863.34"/>
    <s v="ISC"/>
    <x v="1"/>
    <x v="1"/>
    <x v="3"/>
    <s v="Power Delivery"/>
    <s v="5751500ES006000000902/01/20215158863.34"/>
    <x v="0"/>
    <x v="5"/>
    <s v="N/A"/>
  </r>
  <r>
    <s v="PO Invoices"/>
    <s v="682055"/>
    <s v="Corporate Support Storm-00"/>
    <n v="5751500"/>
    <s v="OUTSIDE SVCS: Contractor Manual Labor Co"/>
    <s v="ES0060000009"/>
    <s v="Mgr Logistical Support-SALLY-2020"/>
    <s v="4200001961"/>
    <s v="5006058284"/>
    <s v="3000059235"/>
    <s v="STORM SERVICES LLC"/>
    <x v="21"/>
    <s v="ES00600"/>
    <s v="WE"/>
    <s v="Goods receipt"/>
    <n v="364571.49"/>
    <s v="ISC"/>
    <x v="1"/>
    <x v="1"/>
    <x v="3"/>
    <s v="Power Delivery"/>
    <s v="5751500ES006000000902/01/2021364571.49"/>
    <x v="0"/>
    <x v="5"/>
    <s v="N/A"/>
  </r>
  <r>
    <s v="PO Invoices"/>
    <s v="682055"/>
    <s v="Corporate Support Storm-00"/>
    <n v="5751500"/>
    <s v="OUTSIDE SVCS: Contractor Manual Labor Co"/>
    <s v="ES0060000009"/>
    <s v="Mgr Logistical Support-SALLY-2020"/>
    <s v="4200001961"/>
    <s v="5006058317"/>
    <s v="3000059235"/>
    <s v="STORM SERVICES LLC"/>
    <x v="21"/>
    <s v="ES00600"/>
    <s v="WE"/>
    <s v="Goods receipt"/>
    <n v="425610.96"/>
    <s v="ISC"/>
    <x v="1"/>
    <x v="1"/>
    <x v="3"/>
    <s v="Power Delivery"/>
    <s v="5751500ES006000000902/01/2021425610.96"/>
    <x v="0"/>
    <x v="5"/>
    <s v="N/A"/>
  </r>
  <r>
    <s v="PO Invoices"/>
    <s v="682055"/>
    <s v="Corporate Support Storm-00"/>
    <n v="5751500"/>
    <s v="OUTSIDE SVCS: Contractor Manual Labor Co"/>
    <s v="ES0060000009"/>
    <s v="Mgr Logistical Support-SALLY-2020"/>
    <s v="4200001961"/>
    <s v="5006058328"/>
    <s v="3000059235"/>
    <s v="STORM SERVICES LLC"/>
    <x v="21"/>
    <s v="ES00600"/>
    <s v="WE"/>
    <s v="Goods receipt"/>
    <n v="482357.38"/>
    <s v="ISC"/>
    <x v="1"/>
    <x v="1"/>
    <x v="3"/>
    <s v="Power Delivery"/>
    <s v="5751500ES006000000902/01/2021482357.38"/>
    <x v="0"/>
    <x v="5"/>
    <s v="N/A"/>
  </r>
  <r>
    <s v="PO Invoices"/>
    <s v="682055"/>
    <s v="Corporate Support Storm-00"/>
    <n v="5751500"/>
    <s v="OUTSIDE SVCS: Contractor Manual Labor Co"/>
    <s v="ES0060000009"/>
    <s v="Mgr Logistical Support-SALLY-2020"/>
    <s v="4200001961"/>
    <s v="5006058343"/>
    <s v="3000059235"/>
    <s v="STORM SERVICES LLC"/>
    <x v="21"/>
    <s v="ES00600"/>
    <s v="WE"/>
    <s v="Goods receipt"/>
    <n v="95567.34"/>
    <s v="ISC"/>
    <x v="1"/>
    <x v="1"/>
    <x v="3"/>
    <s v="Power Delivery"/>
    <s v="5751500ES006000000902/01/202195567.34"/>
    <x v="0"/>
    <x v="5"/>
    <s v="N/A"/>
  </r>
  <r>
    <s v="PO Invoices"/>
    <s v="682055"/>
    <s v="Corporate Support Storm-00"/>
    <n v="5751500"/>
    <s v="OUTSIDE SVCS: Contractor Manual Labor Co"/>
    <s v="ES0060000009"/>
    <s v="Mgr Logistical Support-SALLY-2020"/>
    <s v="4200001961"/>
    <s v="5006058575"/>
    <s v="3000059235"/>
    <s v="STORM SERVICES LLC"/>
    <x v="21"/>
    <s v="ES00600"/>
    <s v="WE"/>
    <s v="Goods receipt"/>
    <n v="3845954.52"/>
    <s v="ISC"/>
    <x v="1"/>
    <x v="1"/>
    <x v="3"/>
    <s v="Power Delivery"/>
    <s v="5751500ES006000000902/01/20213845954.52"/>
    <x v="0"/>
    <x v="5"/>
    <s v="N/A"/>
  </r>
  <r>
    <s v="PO Invoices"/>
    <s v="682055"/>
    <s v="Corporate Support Storm-00"/>
    <n v="5751500"/>
    <s v="OUTSIDE SVCS: Contractor Manual Labor Co"/>
    <s v="ES0060000009"/>
    <s v="Mgr Logistical Support-SALLY-2020"/>
    <s v="4200001961"/>
    <s v="5006064649"/>
    <s v="3000059235"/>
    <s v="STORM SERVICES LLC"/>
    <x v="58"/>
    <s v="ES00600"/>
    <s v="WE"/>
    <s v="Goods receipt"/>
    <n v="3435960.26"/>
    <s v="ISC"/>
    <x v="1"/>
    <x v="1"/>
    <x v="3"/>
    <s v="Power Delivery"/>
    <s v="5751500ES006000000902/03/20213435960.26"/>
    <x v="0"/>
    <x v="5"/>
    <s v="N/A"/>
  </r>
  <r>
    <s v="PO Invoices"/>
    <s v="682055"/>
    <s v="Corporate Support Storm-00"/>
    <n v="5751700"/>
    <s v="OUTSIDE SVCS: Contractor T&amp;D Substations"/>
    <s v="ES0060000001"/>
    <s v="Empl Rela-Storm Duty-SALLY-2020"/>
    <s v="2000339188"/>
    <s v="5006084174"/>
    <s v="3000047480"/>
    <s v="MASTEC NORTH AMERICA INC"/>
    <x v="131"/>
    <s v="ES00600"/>
    <s v="WE"/>
    <s v="Goods receipt"/>
    <n v="3787.12"/>
    <s v="HUMAN RESOURCES"/>
    <x v="0"/>
    <x v="1"/>
    <x v="4"/>
    <s v="HRCRE"/>
    <s v="5751700ES006000000102/11/20213787.12"/>
    <x v="0"/>
    <x v="5"/>
    <s v="N/A"/>
  </r>
  <r>
    <s v="Non-PO Invoices"/>
    <s v="682055"/>
    <s v="Corporate Support Storm-00"/>
    <n v="5760300"/>
    <s v="OFFICE SUPPLIES"/>
    <s v="ES0060000005"/>
    <s v="Central Warehouse-SALLY-2020"/>
    <s v="#"/>
    <s v="0100190794"/>
    <s v="#"/>
    <s v="Not assigned"/>
    <x v="104"/>
    <s v="ES00600"/>
    <s v="XY"/>
    <s v="Expenses (CR)"/>
    <n v="61.1"/>
    <s v="ISC"/>
    <x v="1"/>
    <x v="1"/>
    <x v="2"/>
    <s v="Power Delivery"/>
    <s v="5760300ES006000000510/04/202061.1"/>
    <x v="0"/>
    <x v="0"/>
    <s v="OFFICE AND OTHER SUPPLIES"/>
  </r>
  <r>
    <s v="PO Invoices"/>
    <s v="682055"/>
    <s v="Corporate Support Storm-00"/>
    <n v="5772300"/>
    <s v="COMMUNICATIONS: Print and Online"/>
    <s v="ES0060000008"/>
    <s v="Market Comm-Corp-SALLY-2020"/>
    <s v="2000340916"/>
    <s v="5005802354"/>
    <s v="3000077459"/>
    <s v="CCOM GROUP INC"/>
    <x v="42"/>
    <s v="ES00600"/>
    <s v="WE"/>
    <s v="Goods receipt"/>
    <n v="3962.5"/>
    <s v="MARKETING AND CORPORATE COMMUNICATIONS"/>
    <x v="0"/>
    <x v="1"/>
    <x v="2"/>
    <s v="Marketing &amp; Comm"/>
    <s v="5772300ES006000000810/05/20203962.5"/>
    <x v="0"/>
    <x v="0"/>
    <s v="COMMUNICATIONS"/>
  </r>
  <r>
    <s v="PO Invoices"/>
    <s v="682055"/>
    <s v="Corporate Support Storm-00"/>
    <n v="5772300"/>
    <s v="COMMUNICATIONS: Print and Online"/>
    <s v="ES0060000008"/>
    <s v="Market Comm-Corp-SALLY-2020"/>
    <s v="2000340916"/>
    <s v="5005802366"/>
    <s v="3000077459"/>
    <s v="CCOM GROUP INC"/>
    <x v="42"/>
    <s v="ES00600"/>
    <s v="WE"/>
    <s v="Goods receipt"/>
    <n v="3712.5"/>
    <s v="MARKETING AND CORPORATE COMMUNICATIONS"/>
    <x v="0"/>
    <x v="1"/>
    <x v="2"/>
    <s v="Marketing &amp; Comm"/>
    <s v="5772300ES006000000810/05/20203712.5"/>
    <x v="0"/>
    <x v="0"/>
    <s v="COMMUNICATIONS"/>
  </r>
  <r>
    <s v="Internal Work &amp; Journal Entries"/>
    <s v="682055"/>
    <s v="Corporate Support Storm-00"/>
    <n v="5772300"/>
    <s v="COMMUNICATIONS: Print and Online"/>
    <s v="ES0060000008"/>
    <s v="Market Comm-Corp-SALLY-2020"/>
    <s v="#"/>
    <s v="0100186254"/>
    <s v="#"/>
    <s v="Not assigned"/>
    <x v="75"/>
    <s v="ES00600"/>
    <s v="SA"/>
    <s v="G/L account document"/>
    <n v="1120"/>
    <s v="MARKETING AND CORPORATE COMMUNICATIONS"/>
    <x v="0"/>
    <x v="1"/>
    <x v="2"/>
    <s v="Marketing &amp; Comm"/>
    <s v="5772300ES006000000809/24/20201120"/>
    <x v="0"/>
    <x v="4"/>
    <s v="COMMUNICATIONS"/>
  </r>
  <r>
    <s v="PO Invoices"/>
    <s v="682055"/>
    <s v="Corporate Support Storm-00"/>
    <n v="5772400"/>
    <s v="COMMUNICATIONS: Radio"/>
    <s v="ES0060000008"/>
    <s v="Market Comm-Corp-SALLY-2020"/>
    <s v="2000340916"/>
    <s v="5005802361"/>
    <s v="3000077459"/>
    <s v="CCOM GROUP INC"/>
    <x v="42"/>
    <s v="ES00600"/>
    <s v="WE"/>
    <s v="Goods receipt"/>
    <n v="16041.2"/>
    <s v="MARKETING AND CORPORATE COMMUNICATIONS"/>
    <x v="0"/>
    <x v="1"/>
    <x v="2"/>
    <s v="Marketing &amp; Comm"/>
    <s v="5772400ES006000000810/05/202016041.2"/>
    <x v="0"/>
    <x v="0"/>
    <s v="COMMUNICATIONS"/>
  </r>
  <r>
    <s v="Non-PO Invoices"/>
    <s v="682055"/>
    <s v="Corporate Support Storm-00"/>
    <n v="5800001"/>
    <s v="OTHER EXPENSE Chrome River"/>
    <s v="ES0060000002"/>
    <s v="Empl Svcs-Storm Duty-SALLY-2020"/>
    <s v="#"/>
    <s v="0100194301"/>
    <s v="#"/>
    <s v="Not assigned"/>
    <x v="28"/>
    <s v="ES00600"/>
    <s v="XY"/>
    <s v="Expenses (CR)"/>
    <n v="392.17"/>
    <s v="HUMAN RESOURCES"/>
    <x v="0"/>
    <x v="1"/>
    <x v="2"/>
    <s v="HRCRE"/>
    <s v="5800001ES006000000210/10/2020392.17"/>
    <x v="0"/>
    <x v="0"/>
    <s v="EMPLOYEE EXPENSE"/>
  </r>
  <r>
    <s v="Internal Work &amp; Journal Entries"/>
    <s v="682055"/>
    <s v="Corporate Support Storm-00"/>
    <n v="8110006"/>
    <s v="Corporate Payroll"/>
    <s v="ES0060000001"/>
    <s v="Empl Rela-Storm Duty-SALLY-2020"/>
    <s v="#"/>
    <s v="0013526802"/>
    <s v="#"/>
    <s v="Not assigned"/>
    <x v="4"/>
    <s v="ES00600"/>
    <s v="#"/>
    <s v="Not assigned"/>
    <n v="1733.68"/>
    <s v="HUMAN RESOURCES"/>
    <x v="0"/>
    <x v="1"/>
    <x v="2"/>
    <s v="HRCRE"/>
    <s v="8110006ES006000000109/30/20201733.68"/>
    <x v="0"/>
    <x v="4"/>
    <s v="AFFILIATE PAYROLL"/>
  </r>
  <r>
    <s v="Internal Work &amp; Journal Entries"/>
    <s v="682055"/>
    <s v="Corporate Support Storm-00"/>
    <n v="8110006"/>
    <s v="Corporate Payroll"/>
    <s v="ES0060000001"/>
    <s v="Empl Rela-Storm Duty-SALLY-2020"/>
    <s v="#"/>
    <s v="0013714806"/>
    <s v="#"/>
    <s v="Not assigned"/>
    <x v="0"/>
    <s v="ES00600"/>
    <s v="#"/>
    <s v="Not assigned"/>
    <n v="200.26"/>
    <s v="HUMAN RESOURCES"/>
    <x v="0"/>
    <x v="1"/>
    <x v="2"/>
    <s v="HRCRE"/>
    <s v="8110006ES006000000110/31/2020200.26"/>
    <x v="0"/>
    <x v="0"/>
    <s v="AFFILIATE PAYROLL"/>
  </r>
  <r>
    <s v="Internal Work &amp; Journal Entries"/>
    <s v="682055"/>
    <s v="Corporate Support Storm-00"/>
    <n v="8110006"/>
    <s v="Corporate Payroll"/>
    <s v="ES0060000008"/>
    <s v="Market Comm-Corp-SALLY-2020"/>
    <s v="#"/>
    <s v="0013526805"/>
    <s v="#"/>
    <s v="Not assigned"/>
    <x v="4"/>
    <s v="ES00600"/>
    <s v="#"/>
    <s v="Not assigned"/>
    <n v="1872.71"/>
    <s v="MARKETING AND CORPORATE COMMUNICATIONS"/>
    <x v="0"/>
    <x v="1"/>
    <x v="2"/>
    <s v="Marketing &amp; Comm"/>
    <s v="8110006ES006000000809/30/20201872.71"/>
    <x v="0"/>
    <x v="4"/>
    <s v="AFFILIATE PAYROLL"/>
  </r>
  <r>
    <s v="Internal Work &amp; Journal Entries"/>
    <s v="682055"/>
    <s v="Corporate Support Storm-00"/>
    <n v="8110006"/>
    <s v="Corporate Payroll"/>
    <s v="ES0060000008"/>
    <s v="Market Comm-Corp-SALLY-2020"/>
    <s v="#"/>
    <s v="0013714807"/>
    <s v="#"/>
    <s v="Not assigned"/>
    <x v="0"/>
    <s v="ES00600"/>
    <s v="#"/>
    <s v="Not assigned"/>
    <n v="1037.27"/>
    <s v="MARKETING AND CORPORATE COMMUNICATIONS"/>
    <x v="0"/>
    <x v="1"/>
    <x v="2"/>
    <s v="Marketing &amp; Comm"/>
    <s v="8110006ES006000000810/31/20201037.27"/>
    <x v="0"/>
    <x v="0"/>
    <s v="AFFILIATE PAYROLL"/>
  </r>
  <r>
    <s v="Internal Work &amp; Journal Entries"/>
    <s v="682055"/>
    <s v="Corporate Support Storm-00"/>
    <n v="8110011"/>
    <s v="Materials_Supplies &amp; Consumables"/>
    <s v="ES0060000003"/>
    <s v="Employee Support-SALLY-2020"/>
    <s v="#"/>
    <s v="0013712001"/>
    <s v="#"/>
    <s v="Not assigned"/>
    <x v="0"/>
    <s v="ES00600"/>
    <s v="#"/>
    <s v="Not assigned"/>
    <n v="601.26"/>
    <s v="HUMAN RESOURCES"/>
    <x v="0"/>
    <x v="1"/>
    <x v="2"/>
    <s v="HRCRE"/>
    <s v="8110011ES006000000310/31/2020601.26"/>
    <x v="0"/>
    <x v="0"/>
    <s v="OFFICE AND OTHER SUPPLIES"/>
  </r>
  <r>
    <s v="Internal Work &amp; Journal Entries"/>
    <s v="682055"/>
    <s v="Corporate Support Storm-00"/>
    <n v="8110011"/>
    <s v="Materials_Supplies &amp; Consumables"/>
    <s v="ES0060000003"/>
    <s v="Employee Support-SALLY-2020"/>
    <s v="#"/>
    <s v="0014510388"/>
    <s v="#"/>
    <s v="Not assigned"/>
    <x v="12"/>
    <s v="ES00600"/>
    <s v="#"/>
    <s v="Not assigned"/>
    <n v="1145.31"/>
    <s v="HUMAN RESOURCES"/>
    <x v="0"/>
    <x v="1"/>
    <x v="2"/>
    <s v="HRCRE"/>
    <s v="8110011ES006000000303/31/20211145.31"/>
    <x v="0"/>
    <x v="8"/>
    <s v="OFFICE AND OTHER SUPPLIES"/>
  </r>
  <r>
    <s v="Internal Work &amp; Journal Entries"/>
    <s v="682055"/>
    <s v="Corporate Support Storm-00"/>
    <n v="8110011"/>
    <s v="Materials_Supplies &amp; Consumables"/>
    <s v="ES0060000003"/>
    <s v="Employee Support-SALLY-2020"/>
    <s v="#"/>
    <s v="0014646653"/>
    <s v="#"/>
    <s v="Not assigned"/>
    <x v="11"/>
    <s v="ES00600"/>
    <s v="#"/>
    <s v="Not assigned"/>
    <n v="251.12"/>
    <s v="HUMAN RESOURCES"/>
    <x v="0"/>
    <x v="1"/>
    <x v="2"/>
    <s v="HRCRE"/>
    <s v="8110011ES006000000304/30/2021251.12"/>
    <x v="0"/>
    <x v="7"/>
    <s v="OFFICE AND OTHER SUPPLIES"/>
  </r>
  <r>
    <s v="Internal Work &amp; Journal Entries"/>
    <s v="682055"/>
    <s v="Corporate Support Storm-00"/>
    <n v="8110011"/>
    <s v="Materials_Supplies &amp; Consumables"/>
    <s v="ES0060000004"/>
    <s v="HR Storm Roles-SALLY-2020"/>
    <s v="#"/>
    <s v="0013712010"/>
    <s v="#"/>
    <s v="Not assigned"/>
    <x v="0"/>
    <s v="ES00600"/>
    <s v="#"/>
    <s v="Not assigned"/>
    <n v="1172.68"/>
    <s v="HUMAN RESOURCES"/>
    <x v="0"/>
    <x v="1"/>
    <x v="2"/>
    <s v="HRCRE"/>
    <s v="8110011ES006000000410/31/20201172.68"/>
    <x v="0"/>
    <x v="0"/>
    <s v="OFFICE AND OTHER SUPPLIES"/>
  </r>
  <r>
    <s v="Internal Work &amp; Journal Entries"/>
    <s v="682055"/>
    <s v="Corporate Support Storm-00"/>
    <n v="8110013"/>
    <s v="Shop Equipment &amp; Tools"/>
    <s v="ES0060000003"/>
    <s v="Employee Support-SALLY-2020"/>
    <s v="#"/>
    <s v="0014510388"/>
    <s v="#"/>
    <s v="Not assigned"/>
    <x v="12"/>
    <s v="ES00600"/>
    <s v="#"/>
    <s v="Not assigned"/>
    <n v="4657.4399999999996"/>
    <s v="HUMAN RESOURCES"/>
    <x v="0"/>
    <x v="1"/>
    <x v="2"/>
    <s v="HRCRE"/>
    <s v="8110013ES006000000303/31/20214657.44"/>
    <x v="0"/>
    <x v="8"/>
    <s v="Site Tool &amp; Equip Exp"/>
  </r>
  <r>
    <s v="Internal Work &amp; Journal Entries"/>
    <s v="682055"/>
    <s v="Corporate Support Storm-00"/>
    <n v="8110015"/>
    <s v="Safety Equipment"/>
    <s v="ES0060000003"/>
    <s v="Employee Support-SALLY-2020"/>
    <s v="#"/>
    <s v="0013867942"/>
    <s v="#"/>
    <s v="Not assigned"/>
    <x v="1"/>
    <s v="ES00600"/>
    <s v="#"/>
    <s v="Not assigned"/>
    <n v="2138.9299999999998"/>
    <s v="HUMAN RESOURCES"/>
    <x v="0"/>
    <x v="1"/>
    <x v="1"/>
    <s v="HRCRE"/>
    <s v="8110015ES006000000311/30/20202138.93"/>
    <x v="0"/>
    <x v="1"/>
    <s v="Safety Equipment"/>
  </r>
  <r>
    <s v="Internal Work &amp; Journal Entries"/>
    <s v="682055"/>
    <s v="Corporate Support Storm-00"/>
    <n v="8110015"/>
    <s v="Safety Equipment"/>
    <s v="ES0060000003"/>
    <s v="Employee Support-SALLY-2020"/>
    <s v="#"/>
    <s v="0014510388"/>
    <s v="#"/>
    <s v="Not assigned"/>
    <x v="12"/>
    <s v="ES00600"/>
    <s v="#"/>
    <s v="Not assigned"/>
    <n v="401.32"/>
    <s v="HUMAN RESOURCES"/>
    <x v="0"/>
    <x v="1"/>
    <x v="1"/>
    <s v="HRCRE"/>
    <s v="8110015ES006000000303/31/2021401.32"/>
    <x v="0"/>
    <x v="8"/>
    <s v="Safety Equipment"/>
  </r>
  <r>
    <s v="Internal Work &amp; Journal Entries"/>
    <s v="682055"/>
    <s v="Corporate Support Storm-00"/>
    <n v="8110028"/>
    <s v="Meals"/>
    <s v="ES0060000001"/>
    <s v="Empl Rela-Storm Duty-SALLY-2020"/>
    <s v="#"/>
    <s v="0013711990"/>
    <s v="#"/>
    <s v="Not assigned"/>
    <x v="0"/>
    <s v="ES00600"/>
    <s v="#"/>
    <s v="Not assigned"/>
    <n v="143.07"/>
    <s v="HUMAN RESOURCES"/>
    <x v="0"/>
    <x v="1"/>
    <x v="3"/>
    <s v="HRCRE"/>
    <s v="8110028ES006000000110/31/2020143.07"/>
    <x v="0"/>
    <x v="0"/>
    <s v="Restoration Sites and Other Supporting Facilities"/>
  </r>
  <r>
    <s v="Internal Work &amp; Journal Entries"/>
    <s v="682055"/>
    <s v="Corporate Support Storm-00"/>
    <n v="8110028"/>
    <s v="Meals"/>
    <s v="ES0060000001"/>
    <s v="Empl Rela-Storm Duty-SALLY-2020"/>
    <s v="#"/>
    <s v="0013867930"/>
    <s v="#"/>
    <s v="Not assigned"/>
    <x v="1"/>
    <s v="ES00600"/>
    <s v="#"/>
    <s v="Not assigned"/>
    <n v="115.96"/>
    <s v="HUMAN RESOURCES"/>
    <x v="0"/>
    <x v="1"/>
    <x v="3"/>
    <s v="HRCRE"/>
    <s v="8110028ES006000000111/30/2020115.96"/>
    <x v="0"/>
    <x v="1"/>
    <s v="Restoration Sites and Other Supporting Facilities"/>
  </r>
  <r>
    <s v="Internal Work &amp; Journal Entries"/>
    <s v="682055"/>
    <s v="Corporate Support Storm-00"/>
    <n v="8110028"/>
    <s v="Meals"/>
    <s v="ES0060000003"/>
    <s v="Employee Support-SALLY-2020"/>
    <s v="#"/>
    <s v="0013712001"/>
    <s v="#"/>
    <s v="Not assigned"/>
    <x v="0"/>
    <s v="ES00600"/>
    <s v="#"/>
    <s v="Not assigned"/>
    <n v="502.05"/>
    <s v="HUMAN RESOURCES"/>
    <x v="0"/>
    <x v="1"/>
    <x v="3"/>
    <s v="HRCRE"/>
    <s v="8110028ES006000000310/31/2020502.05"/>
    <x v="0"/>
    <x v="0"/>
    <s v="Restoration Sites and Other Supporting Facilities"/>
  </r>
  <r>
    <s v="Internal Work &amp; Journal Entries"/>
    <s v="682055"/>
    <s v="Corporate Support Storm-00"/>
    <n v="8110028"/>
    <s v="Meals"/>
    <s v="ES0060000003"/>
    <s v="Employee Support-SALLY-2020"/>
    <s v="#"/>
    <s v="0014049836"/>
    <s v="#"/>
    <s v="Not assigned"/>
    <x v="9"/>
    <s v="ES00600"/>
    <s v="#"/>
    <s v="Not assigned"/>
    <n v="378.7"/>
    <s v="HUMAN RESOURCES"/>
    <x v="0"/>
    <x v="1"/>
    <x v="3"/>
    <s v="HRCRE"/>
    <s v="8110028ES006000000312/31/2020378.7"/>
    <x v="0"/>
    <x v="2"/>
    <s v="Restoration Sites and Other Supporting Facilities"/>
  </r>
  <r>
    <s v="Internal Work &amp; Journal Entries"/>
    <s v="682055"/>
    <s v="Corporate Support Storm-00"/>
    <n v="8110028"/>
    <s v="Meals"/>
    <s v="ES0060000004"/>
    <s v="HR Storm Roles-SALLY-2020"/>
    <s v="#"/>
    <s v="0013523152"/>
    <s v="#"/>
    <s v="Not assigned"/>
    <x v="4"/>
    <s v="ES00600"/>
    <s v="#"/>
    <s v="Not assigned"/>
    <n v="50.22"/>
    <s v="HUMAN RESOURCES"/>
    <x v="0"/>
    <x v="1"/>
    <x v="3"/>
    <s v="HRCRE"/>
    <s v="8110028ES006000000409/30/202050.22"/>
    <x v="0"/>
    <x v="4"/>
    <s v="Restoration Sites and Other Supporting Facilities"/>
  </r>
  <r>
    <s v="Internal Work &amp; Journal Entries"/>
    <s v="682055"/>
    <s v="Corporate Support Storm-00"/>
    <n v="8110028"/>
    <s v="Meals"/>
    <s v="ES0060000004"/>
    <s v="HR Storm Roles-SALLY-2020"/>
    <s v="#"/>
    <s v="0013712010"/>
    <s v="#"/>
    <s v="Not assigned"/>
    <x v="0"/>
    <s v="ES00600"/>
    <s v="#"/>
    <s v="Not assigned"/>
    <n v="268.24"/>
    <s v="HUMAN RESOURCES"/>
    <x v="0"/>
    <x v="1"/>
    <x v="3"/>
    <s v="HRCRE"/>
    <s v="8110028ES006000000410/31/2020268.24"/>
    <x v="0"/>
    <x v="0"/>
    <s v="Restoration Sites and Other Supporting Facilities"/>
  </r>
  <r>
    <s v="Internal Work &amp; Journal Entries"/>
    <s v="682055"/>
    <s v="Corporate Support Storm-00"/>
    <n v="8110028"/>
    <s v="Meals"/>
    <s v="ES0060000059"/>
    <s v="Aircraft Operations-SALLY-2020"/>
    <s v="#"/>
    <s v="0013714644"/>
    <s v="#"/>
    <s v="Not assigned"/>
    <x v="0"/>
    <s v="ES00600"/>
    <s v="#"/>
    <s v="Not assigned"/>
    <n v="747.72"/>
    <s v="CORPORATE &amp; EXTERNAL AFFAIRS"/>
    <x v="0"/>
    <x v="1"/>
    <x v="3"/>
    <s v="HRCRE"/>
    <s v="8110028ES006000005910/31/2020747.72"/>
    <x v="0"/>
    <x v="0"/>
    <s v="Restoration Sites and Other Supporting Facilities"/>
  </r>
  <r>
    <s v="Internal Work &amp; Journal Entries"/>
    <s v="682055"/>
    <s v="Corporate Support Storm-00"/>
    <n v="8110029"/>
    <s v="Travel"/>
    <s v="ES0060000001"/>
    <s v="Empl Rela-Storm Duty-SALLY-2020"/>
    <s v="#"/>
    <s v="0013711990"/>
    <s v="#"/>
    <s v="Not assigned"/>
    <x v="0"/>
    <s v="ES00600"/>
    <s v="#"/>
    <s v="Not assigned"/>
    <n v="1837.48"/>
    <s v="HUMAN RESOURCES"/>
    <x v="0"/>
    <x v="1"/>
    <x v="3"/>
    <s v="HRCRE"/>
    <s v="8110029ES006000000110/31/20201837.48"/>
    <x v="0"/>
    <x v="0"/>
    <s v="Restoration Sites and Other Supporting Facilities"/>
  </r>
  <r>
    <s v="Internal Work &amp; Journal Entries"/>
    <s v="682055"/>
    <s v="Corporate Support Storm-00"/>
    <n v="8110029"/>
    <s v="Travel"/>
    <s v="ES0060000001"/>
    <s v="Empl Rela-Storm Duty-SALLY-2020"/>
    <s v="#"/>
    <s v="0013714806"/>
    <s v="#"/>
    <s v="Not assigned"/>
    <x v="0"/>
    <s v="ES00600"/>
    <s v="#"/>
    <s v="Not assigned"/>
    <n v="337.84"/>
    <s v="HUMAN RESOURCES"/>
    <x v="0"/>
    <x v="1"/>
    <x v="3"/>
    <s v="HRCRE"/>
    <s v="8110029ES006000000110/31/2020337.84"/>
    <x v="0"/>
    <x v="0"/>
    <s v="Restoration Sites and Other Supporting Facilities"/>
  </r>
  <r>
    <s v="Internal Work &amp; Journal Entries"/>
    <s v="682055"/>
    <s v="Corporate Support Storm-00"/>
    <n v="8110029"/>
    <s v="Travel"/>
    <s v="ES0060000001"/>
    <s v="Empl Rela-Storm Duty-SALLY-2020"/>
    <s v="#"/>
    <s v="0013867930"/>
    <s v="#"/>
    <s v="Not assigned"/>
    <x v="1"/>
    <s v="ES00600"/>
    <s v="#"/>
    <s v="Not assigned"/>
    <n v="856.09"/>
    <s v="HUMAN RESOURCES"/>
    <x v="0"/>
    <x v="1"/>
    <x v="3"/>
    <s v="HRCRE"/>
    <s v="8110029ES006000000111/30/2020856.09"/>
    <x v="0"/>
    <x v="1"/>
    <s v="Restoration Sites and Other Supporting Facilities"/>
  </r>
  <r>
    <s v="Internal Work &amp; Journal Entries"/>
    <s v="682055"/>
    <s v="Corporate Support Storm-00"/>
    <n v="8110029"/>
    <s v="Travel"/>
    <s v="ES0060000003"/>
    <s v="Employee Support-SALLY-2020"/>
    <s v="#"/>
    <s v="0013712001"/>
    <s v="#"/>
    <s v="Not assigned"/>
    <x v="0"/>
    <s v="ES00600"/>
    <s v="#"/>
    <s v="Not assigned"/>
    <n v="1460.2"/>
    <s v="HUMAN RESOURCES"/>
    <x v="0"/>
    <x v="1"/>
    <x v="3"/>
    <s v="HRCRE"/>
    <s v="8110029ES006000000310/31/20201460.2"/>
    <x v="0"/>
    <x v="0"/>
    <s v="Restoration Sites and Other Supporting Facilities"/>
  </r>
  <r>
    <s v="Internal Work &amp; Journal Entries"/>
    <s v="682055"/>
    <s v="Corporate Support Storm-00"/>
    <n v="8110029"/>
    <s v="Travel"/>
    <s v="ES0060000003"/>
    <s v="Employee Support-SALLY-2020"/>
    <s v="#"/>
    <s v="0013867942"/>
    <s v="#"/>
    <s v="Not assigned"/>
    <x v="1"/>
    <s v="ES00600"/>
    <s v="#"/>
    <s v="Not assigned"/>
    <n v="17.850000000000001"/>
    <s v="HUMAN RESOURCES"/>
    <x v="0"/>
    <x v="1"/>
    <x v="3"/>
    <s v="HRCRE"/>
    <s v="8110029ES006000000311/30/202017.85"/>
    <x v="0"/>
    <x v="1"/>
    <s v="Restoration Sites and Other Supporting Facilities"/>
  </r>
  <r>
    <s v="Internal Work &amp; Journal Entries"/>
    <s v="682055"/>
    <s v="Corporate Support Storm-00"/>
    <n v="8110029"/>
    <s v="Travel"/>
    <s v="ES0060000004"/>
    <s v="HR Storm Roles-SALLY-2020"/>
    <s v="#"/>
    <s v="0013523152"/>
    <s v="#"/>
    <s v="Not assigned"/>
    <x v="4"/>
    <s v="ES00600"/>
    <s v="#"/>
    <s v="Not assigned"/>
    <n v="1734.36"/>
    <s v="HUMAN RESOURCES"/>
    <x v="0"/>
    <x v="1"/>
    <x v="3"/>
    <s v="HRCRE"/>
    <s v="8110029ES006000000409/30/20201734.36"/>
    <x v="0"/>
    <x v="4"/>
    <s v="Restoration Sites and Other Supporting Facilities"/>
  </r>
  <r>
    <s v="Internal Work &amp; Journal Entries"/>
    <s v="682055"/>
    <s v="Corporate Support Storm-00"/>
    <n v="8110029"/>
    <s v="Travel"/>
    <s v="ES0060000004"/>
    <s v="HR Storm Roles-SALLY-2020"/>
    <s v="#"/>
    <s v="0013712010"/>
    <s v="#"/>
    <s v="Not assigned"/>
    <x v="0"/>
    <s v="ES00600"/>
    <s v="#"/>
    <s v="Not assigned"/>
    <n v="1917.95"/>
    <s v="HUMAN RESOURCES"/>
    <x v="0"/>
    <x v="1"/>
    <x v="3"/>
    <s v="HRCRE"/>
    <s v="8110029ES006000000410/31/20201917.95"/>
    <x v="0"/>
    <x v="0"/>
    <s v="Restoration Sites and Other Supporting Facilities"/>
  </r>
  <r>
    <s v="Internal Work &amp; Journal Entries"/>
    <s v="682055"/>
    <s v="Corporate Support Storm-00"/>
    <n v="8110029"/>
    <s v="Travel"/>
    <s v="ES0060000004"/>
    <s v="HR Storm Roles-SALLY-2020"/>
    <s v="#"/>
    <s v="0013867952"/>
    <s v="#"/>
    <s v="Not assigned"/>
    <x v="1"/>
    <s v="ES00600"/>
    <s v="#"/>
    <s v="Not assigned"/>
    <n v="20.87"/>
    <s v="HUMAN RESOURCES"/>
    <x v="0"/>
    <x v="1"/>
    <x v="3"/>
    <s v="HRCRE"/>
    <s v="8110029ES006000000411/30/202020.87"/>
    <x v="0"/>
    <x v="1"/>
    <s v="Restoration Sites and Other Supporting Facilities"/>
  </r>
  <r>
    <s v="Internal Work &amp; Journal Entries"/>
    <s v="682055"/>
    <s v="Corporate Support Storm-00"/>
    <n v="8110029"/>
    <s v="Travel"/>
    <s v="ES0060000004"/>
    <s v="HR Storm Roles-SALLY-2020"/>
    <s v="#"/>
    <s v="0014049848"/>
    <s v="#"/>
    <s v="Not assigned"/>
    <x v="9"/>
    <s v="ES00600"/>
    <s v="#"/>
    <s v="Not assigned"/>
    <n v="951.63"/>
    <s v="HUMAN RESOURCES"/>
    <x v="0"/>
    <x v="1"/>
    <x v="3"/>
    <s v="HRCRE"/>
    <s v="8110029ES006000000412/31/2020951.63"/>
    <x v="0"/>
    <x v="2"/>
    <s v="Restoration Sites and Other Supporting Facilities"/>
  </r>
  <r>
    <s v="Internal Work &amp; Journal Entries"/>
    <s v="682055"/>
    <s v="Corporate Support Storm-00"/>
    <n v="8110029"/>
    <s v="Travel"/>
    <s v="ES0060000008"/>
    <s v="Market Comm-Corp-SALLY-2020"/>
    <s v="#"/>
    <s v="0013526805"/>
    <s v="#"/>
    <s v="Not assigned"/>
    <x v="4"/>
    <s v="ES00600"/>
    <s v="#"/>
    <s v="Not assigned"/>
    <n v="42.12"/>
    <s v="MARKETING AND CORPORATE COMMUNICATIONS"/>
    <x v="0"/>
    <x v="1"/>
    <x v="3"/>
    <s v="Marketing &amp; Comm"/>
    <s v="8110029ES006000000809/30/202042.12"/>
    <x v="0"/>
    <x v="4"/>
    <s v="Restoration Sites and Other Supporting Facilities"/>
  </r>
  <r>
    <s v="Internal Work &amp; Journal Entries"/>
    <s v="682055"/>
    <s v="Corporate Support Storm-00"/>
    <n v="8110029"/>
    <s v="Travel"/>
    <s v="ES0060000059"/>
    <s v="Aircraft Operations-SALLY-2020"/>
    <s v="#"/>
    <s v="0013714644"/>
    <s v="#"/>
    <s v="Not assigned"/>
    <x v="0"/>
    <s v="ES00600"/>
    <s v="#"/>
    <s v="Not assigned"/>
    <n v="1617.12"/>
    <s v="CORPORATE &amp; EXTERNAL AFFAIRS"/>
    <x v="0"/>
    <x v="1"/>
    <x v="3"/>
    <s v="HRCRE"/>
    <s v="8110029ES006000005910/31/20201617.12"/>
    <x v="0"/>
    <x v="0"/>
    <s v="Restoration Sites and Other Supporting Facilities"/>
  </r>
  <r>
    <s v="Internal Work &amp; Journal Entries"/>
    <s v="682055"/>
    <s v="Corporate Support Storm-00"/>
    <n v="8110044"/>
    <s v="Outside Services - Temporary Labor"/>
    <s v="ES0060000008"/>
    <s v="Market Comm-Corp-SALLY-2020"/>
    <s v="#"/>
    <s v="0013523162"/>
    <s v="#"/>
    <s v="Not assigned"/>
    <x v="4"/>
    <s v="ES00600"/>
    <s v="#"/>
    <s v="Not assigned"/>
    <n v="424"/>
    <s v="MARKETING AND CORPORATE COMMUNICATIONS"/>
    <x v="0"/>
    <x v="1"/>
    <x v="4"/>
    <s v="Marketing &amp; Comm"/>
    <s v="8110044ES006000000809/30/2020424"/>
    <x v="0"/>
    <x v="4"/>
    <n v="0"/>
  </r>
  <r>
    <s v="Internal Work &amp; Journal Entries"/>
    <s v="682055"/>
    <s v="Corporate Support Storm-00"/>
    <n v="8110046"/>
    <s v="Outside Services - Other"/>
    <s v="ES0060000008"/>
    <s v="Market Comm-Corp-SALLY-2020"/>
    <s v="#"/>
    <s v="0013712023"/>
    <s v="#"/>
    <s v="Not assigned"/>
    <x v="0"/>
    <s v="ES00600"/>
    <s v="#"/>
    <s v="Not assigned"/>
    <n v="27713.9"/>
    <s v="MARKETING AND CORPORATE COMMUNICATIONS"/>
    <x v="0"/>
    <x v="1"/>
    <x v="2"/>
    <s v="Marketing &amp; Comm"/>
    <s v="8110046ES006000000810/31/202027713.9"/>
    <x v="0"/>
    <x v="0"/>
    <s v="OUTSIDE SERVICES"/>
  </r>
  <r>
    <s v="Internal Work &amp; Journal Entries"/>
    <s v="682055"/>
    <s v="Corporate Support Storm-00"/>
    <n v="8110046"/>
    <s v="Outside Services - Other"/>
    <s v="ES0060000057"/>
    <s v="Corp Real Estate-SALLY-2020"/>
    <s v="#"/>
    <s v="0015062760"/>
    <s v="#"/>
    <s v="Not assigned"/>
    <x v="14"/>
    <s v="ES00600"/>
    <s v="#"/>
    <s v="Not assigned"/>
    <n v="942104.77"/>
    <s v="CORPORATE &amp; EXTERNAL AFFAIRS"/>
    <x v="0"/>
    <x v="1"/>
    <x v="4"/>
    <s v="HRCRE"/>
    <s v="8110046ES006000005706/30/2021942104.77"/>
    <x v="0"/>
    <x v="3"/>
    <s v="OUTSIDE SERVICES"/>
  </r>
  <r>
    <s v="Internal Work &amp; Journal Entries"/>
    <s v="682055"/>
    <s v="Corporate Support Storm-00"/>
    <n v="8110049"/>
    <s v="Office Supplies &amp; Equipment Repair"/>
    <s v="ES0060000003"/>
    <s v="Employee Support-SALLY-2020"/>
    <s v="#"/>
    <s v="0013867942"/>
    <s v="#"/>
    <s v="Not assigned"/>
    <x v="1"/>
    <s v="ES00600"/>
    <s v="#"/>
    <s v="Not assigned"/>
    <n v="99.27"/>
    <s v="HUMAN RESOURCES"/>
    <x v="0"/>
    <x v="1"/>
    <x v="2"/>
    <s v="HRCRE"/>
    <s v="8110049ES006000000311/30/202099.27"/>
    <x v="0"/>
    <x v="1"/>
    <s v="OFFICE AND OTHER SUPPLIES"/>
  </r>
  <r>
    <s v="Internal Work &amp; Journal Entries"/>
    <s v="682055"/>
    <s v="Corporate Support Storm-00"/>
    <n v="8110049"/>
    <s v="Office Supplies &amp; Equipment Repair"/>
    <s v="ES0060000003"/>
    <s v="Employee Support-SALLY-2020"/>
    <s v="#"/>
    <s v="0014646653"/>
    <s v="#"/>
    <s v="Not assigned"/>
    <x v="11"/>
    <s v="ES00600"/>
    <s v="#"/>
    <s v="Not assigned"/>
    <n v="1135.2"/>
    <s v="HUMAN RESOURCES"/>
    <x v="0"/>
    <x v="1"/>
    <x v="2"/>
    <s v="HRCRE"/>
    <s v="8110049ES006000000304/30/20211135.2"/>
    <x v="0"/>
    <x v="7"/>
    <s v="OFFICE AND OTHER SUPPLIES"/>
  </r>
  <r>
    <s v="Internal Work &amp; Journal Entries"/>
    <s v="682055"/>
    <s v="Corporate Support Storm-00"/>
    <n v="8110049"/>
    <s v="Office Supplies &amp; Equipment Repair"/>
    <s v="ES0060000004"/>
    <s v="HR Storm Roles-SALLY-2020"/>
    <s v="#"/>
    <s v="0013523152"/>
    <s v="#"/>
    <s v="Not assigned"/>
    <x v="4"/>
    <s v="ES00600"/>
    <s v="#"/>
    <s v="Not assigned"/>
    <n v="19.22"/>
    <s v="HUMAN RESOURCES"/>
    <x v="0"/>
    <x v="1"/>
    <x v="2"/>
    <s v="HRCRE"/>
    <s v="8110049ES006000000409/30/202019.22"/>
    <x v="0"/>
    <x v="4"/>
    <s v="OFFICE AND OTHER SUPPLIES"/>
  </r>
  <r>
    <s v="Internal Work &amp; Journal Entries"/>
    <s v="682055"/>
    <s v="Corporate Support Storm-00"/>
    <n v="8110050"/>
    <s v="Other Expenses"/>
    <s v="ES0060000001"/>
    <s v="Empl Rela-Storm Duty-SALLY-2020"/>
    <s v="#"/>
    <s v="0013711990"/>
    <s v="#"/>
    <s v="Not assigned"/>
    <x v="0"/>
    <s v="ES00600"/>
    <s v="#"/>
    <s v="Not assigned"/>
    <n v="118.07"/>
    <s v="HUMAN RESOURCES"/>
    <x v="0"/>
    <x v="1"/>
    <x v="1"/>
    <s v="HRCRE"/>
    <s v="8110050ES006000000110/31/2020118.07"/>
    <x v="0"/>
    <x v="0"/>
    <s v="Materials &amp; Supplies"/>
  </r>
  <r>
    <s v="Internal Work &amp; Journal Entries"/>
    <s v="682055"/>
    <s v="Corporate Support Storm-00"/>
    <n v="8110050"/>
    <s v="Other Expenses"/>
    <s v="ES0060000003"/>
    <s v="Employee Support-SALLY-2020"/>
    <s v="#"/>
    <s v="0013712001"/>
    <s v="#"/>
    <s v="Not assigned"/>
    <x v="0"/>
    <s v="ES00600"/>
    <s v="#"/>
    <s v="Not assigned"/>
    <n v="2320.62"/>
    <s v="HUMAN RESOURCES"/>
    <x v="0"/>
    <x v="1"/>
    <x v="1"/>
    <s v="HRCRE"/>
    <s v="8110050ES006000000310/31/20202320.62"/>
    <x v="0"/>
    <x v="0"/>
    <s v="Materials &amp; Supplies"/>
  </r>
  <r>
    <s v="Internal Work &amp; Journal Entries"/>
    <s v="682055"/>
    <s v="Corporate Support Storm-00"/>
    <n v="8110059"/>
    <s v="NEER Payroll"/>
    <s v="ES0060000008"/>
    <s v="Market Comm-Corp-SALLY-2020"/>
    <s v="#"/>
    <s v="0013526805"/>
    <s v="#"/>
    <s v="Not assigned"/>
    <x v="4"/>
    <s v="ES00600"/>
    <s v="#"/>
    <s v="Not assigned"/>
    <n v="3457.73"/>
    <s v="MARKETING AND CORPORATE COMMUNICATIONS"/>
    <x v="0"/>
    <x v="1"/>
    <x v="2"/>
    <s v="Marketing &amp; Comm"/>
    <s v="8110059ES006000000809/30/20203457.73"/>
    <x v="0"/>
    <x v="4"/>
    <s v="AFFILIATE PAYROLL"/>
  </r>
  <r>
    <s v="Internal Work &amp; Journal Entries"/>
    <s v="682055"/>
    <s v="Corporate Support Storm-00"/>
    <n v="8110059"/>
    <s v="NEER Payroll"/>
    <s v="ES0060000008"/>
    <s v="Market Comm-Corp-SALLY-2020"/>
    <s v="#"/>
    <s v="0013714807"/>
    <s v="#"/>
    <s v="Not assigned"/>
    <x v="0"/>
    <s v="ES00600"/>
    <s v="#"/>
    <s v="Not assigned"/>
    <n v="1915.2"/>
    <s v="MARKETING AND CORPORATE COMMUNICATIONS"/>
    <x v="0"/>
    <x v="1"/>
    <x v="2"/>
    <s v="Marketing &amp; Comm"/>
    <s v="8110059ES006000000810/31/20201915.2"/>
    <x v="0"/>
    <x v="0"/>
    <s v="AFFILIATE PAYROLL"/>
  </r>
  <r>
    <s v="Internal Work &amp; Journal Entries"/>
    <s v="682055"/>
    <s v="Corporate Support Storm-00"/>
    <n v="8110064"/>
    <s v="Project Mgmt Payroll Overtime"/>
    <s v="ES0060000001"/>
    <s v="Empl Rela-Storm Duty-SALLY-2020"/>
    <s v="#"/>
    <s v="0013526802"/>
    <s v="#"/>
    <s v="Not assigned"/>
    <x v="4"/>
    <s v="ES00600"/>
    <s v="#"/>
    <s v="Not assigned"/>
    <n v="3201.04"/>
    <s v="HUMAN RESOURCES"/>
    <x v="0"/>
    <x v="1"/>
    <x v="2"/>
    <s v="HRCRE"/>
    <s v="8110064ES006000000109/30/20203201.04"/>
    <x v="0"/>
    <x v="4"/>
    <s v="AFFILIATE PAYROLL"/>
  </r>
  <r>
    <s v="Internal Work &amp; Journal Entries"/>
    <s v="682055"/>
    <s v="Corporate Support Storm-00"/>
    <n v="8110073"/>
    <s v="Benefits - NEER"/>
    <s v="ES0060000008"/>
    <s v="Market Comm-Corp-SALLY-2020"/>
    <s v="#"/>
    <s v="0013714807"/>
    <s v="#"/>
    <s v="Not assigned"/>
    <x v="0"/>
    <s v="ES00600"/>
    <s v="#"/>
    <s v="Not assigned"/>
    <n v="195.58"/>
    <s v="MARKETING AND CORPORATE COMMUNICATIONS"/>
    <x v="0"/>
    <x v="1"/>
    <x v="2"/>
    <s v="Marketing &amp; Comm"/>
    <s v="8110073ES006000000810/31/2020195.58"/>
    <x v="0"/>
    <x v="0"/>
    <s v="AFFILIATE PAYROLL"/>
  </r>
  <r>
    <s v="Internal Work &amp; Journal Entries"/>
    <s v="682055"/>
    <s v="Corporate Support Storm-00"/>
    <n v="8110080"/>
    <s v="Payroll Taxes-NEER"/>
    <s v="ES0060000008"/>
    <s v="Market Comm-Corp-SALLY-2020"/>
    <s v="#"/>
    <s v="0013714807"/>
    <s v="#"/>
    <s v="Not assigned"/>
    <x v="0"/>
    <s v="ES00600"/>
    <s v="#"/>
    <s v="Not assigned"/>
    <n v="128.25"/>
    <s v="MARKETING AND CORPORATE COMMUNICATIONS"/>
    <x v="0"/>
    <x v="1"/>
    <x v="2"/>
    <s v="Marketing &amp; Comm"/>
    <s v="8110080ES006000000810/31/2020128.25"/>
    <x v="0"/>
    <x v="0"/>
    <s v="AFFILIATE PAYROLL"/>
  </r>
  <r>
    <s v="Internal Work &amp; Journal Entries"/>
    <s v="682055"/>
    <s v="Corporate Support Storm-00"/>
    <n v="8110114"/>
    <s v="Duane Arnold P/R  Overtime"/>
    <s v="ES0060000001"/>
    <s v="Empl Rela-Storm Duty-SALLY-2020"/>
    <s v="#"/>
    <s v="0013714806"/>
    <s v="#"/>
    <s v="Not assigned"/>
    <x v="0"/>
    <s v="ES00600"/>
    <s v="#"/>
    <s v="Not assigned"/>
    <n v="369.76"/>
    <s v="HUMAN RESOURCES"/>
    <x v="0"/>
    <x v="1"/>
    <x v="2"/>
    <s v="HRCRE"/>
    <s v="8110114ES006000000110/31/2020369.76"/>
    <x v="0"/>
    <x v="0"/>
    <s v="AFFILIATE PAYROLL"/>
  </r>
  <r>
    <s v="Internal Work &amp; Journal Entries"/>
    <s v="682055"/>
    <s v="Corporate Support Storm-00"/>
    <n v="8110116"/>
    <s v="Payroll Taxes - Duane Arnold"/>
    <s v="ES0060000001"/>
    <s v="Empl Rela-Storm Duty-SALLY-2020"/>
    <s v="#"/>
    <s v="0013714806"/>
    <s v="#"/>
    <s v="Not assigned"/>
    <x v="0"/>
    <s v="ES00600"/>
    <s v="#"/>
    <s v="Not assigned"/>
    <n v="18.809999999999999"/>
    <s v="HUMAN RESOURCES"/>
    <x v="0"/>
    <x v="1"/>
    <x v="2"/>
    <s v="HRCRE"/>
    <s v="8110116ES006000000110/31/202018.81"/>
    <x v="0"/>
    <x v="0"/>
    <s v="AFFILIATE PAYROLL"/>
  </r>
  <r>
    <s v="Internal Work &amp; Journal Entries"/>
    <s v="682055"/>
    <s v="Corporate Support Storm-00"/>
    <n v="8110161"/>
    <s v="NEE Payroll"/>
    <s v="ES0060000059"/>
    <s v="Aircraft Operations-SALLY-2020"/>
    <s v="#"/>
    <s v="0013526491"/>
    <s v="#"/>
    <s v="Not assigned"/>
    <x v="4"/>
    <s v="ES00600"/>
    <s v="#"/>
    <s v="Not assigned"/>
    <n v="5503.21"/>
    <s v="CORPORATE &amp; EXTERNAL AFFAIRS"/>
    <x v="0"/>
    <x v="1"/>
    <x v="2"/>
    <s v="HRCRE"/>
    <s v="8110161ES006000005909/30/20205503.21"/>
    <x v="0"/>
    <x v="4"/>
    <s v="AFFILIATE PAYROLL"/>
  </r>
  <r>
    <s v="Internal Work &amp; Journal Entries"/>
    <s v="682055"/>
    <s v="Corporate Support Storm-00"/>
    <n v="8110162"/>
    <s v="NEE Payroll Overtime"/>
    <s v="ES0060000059"/>
    <s v="Aircraft Operations-SALLY-2020"/>
    <s v="#"/>
    <s v="0013526491"/>
    <s v="#"/>
    <s v="Not assigned"/>
    <x v="4"/>
    <s v="ES00600"/>
    <s v="#"/>
    <s v="Not assigned"/>
    <n v="688.27"/>
    <s v="CORPORATE &amp; EXTERNAL AFFAIRS"/>
    <x v="0"/>
    <x v="1"/>
    <x v="2"/>
    <s v="HRCRE"/>
    <s v="8110162ES006000005909/30/2020688.27"/>
    <x v="0"/>
    <x v="4"/>
    <s v="AFFILIATE PAYROLL"/>
  </r>
  <r>
    <s v="Internal Work &amp; Journal Entries"/>
    <s v="682055"/>
    <s v="Corporate Support Storm-00"/>
    <n v="8110200"/>
    <s v="FPL Exempt ST"/>
    <s v="ES0060000003"/>
    <s v="Employee Support-SALLY-2020"/>
    <s v="#"/>
    <s v="0013523111"/>
    <s v="#"/>
    <s v="Not assigned"/>
    <x v="4"/>
    <s v="ES00600"/>
    <s v="#"/>
    <s v="Not assigned"/>
    <n v="1710.96"/>
    <s v="HUMAN RESOURCES"/>
    <x v="0"/>
    <x v="1"/>
    <x v="2"/>
    <s v="HRCRE"/>
    <s v="8110200ES006000000309/30/20201710.96"/>
    <x v="0"/>
    <x v="4"/>
    <s v="AFFILIATE PAYROLL"/>
  </r>
  <r>
    <s v="Internal Work &amp; Journal Entries"/>
    <s v="682055"/>
    <s v="Corporate Support Storm-00"/>
    <n v="8110200"/>
    <s v="FPL Exempt ST"/>
    <s v="ES0060000004"/>
    <s v="HR Storm Roles-SALLY-2020"/>
    <s v="#"/>
    <s v="0013523152"/>
    <s v="#"/>
    <s v="Not assigned"/>
    <x v="4"/>
    <s v="ES00600"/>
    <s v="#"/>
    <s v="Not assigned"/>
    <n v="5853.15"/>
    <s v="HUMAN RESOURCES"/>
    <x v="0"/>
    <x v="1"/>
    <x v="2"/>
    <s v="HRCRE"/>
    <s v="8110200ES006000000409/30/20205853.15"/>
    <x v="0"/>
    <x v="4"/>
    <s v="AFFILIATE PAYROLL"/>
  </r>
  <r>
    <s v="Internal Work &amp; Journal Entries"/>
    <s v="682055"/>
    <s v="Corporate Support Storm-00"/>
    <n v="8110200"/>
    <s v="FPL Exempt ST"/>
    <s v="ES0060000008"/>
    <s v="Market Comm-Corp-SALLY-2020"/>
    <s v="#"/>
    <s v="0013523162"/>
    <s v="#"/>
    <s v="Not assigned"/>
    <x v="4"/>
    <s v="ES00600"/>
    <s v="#"/>
    <s v="Not assigned"/>
    <n v="38937.67"/>
    <s v="MARKETING AND CORPORATE COMMUNICATIONS"/>
    <x v="0"/>
    <x v="1"/>
    <x v="2"/>
    <s v="Marketing &amp; Comm"/>
    <s v="8110200ES006000000809/30/202038937.67"/>
    <x v="0"/>
    <x v="4"/>
    <s v="AFFILIATE PAYROLL"/>
  </r>
  <r>
    <s v="Internal Work &amp; Journal Entries"/>
    <s v="682055"/>
    <s v="Corporate Support Storm-00"/>
    <n v="8110201"/>
    <s v="FPL N-Exempt ST"/>
    <s v="ES0060000008"/>
    <s v="Market Comm-Corp-SALLY-2020"/>
    <s v="#"/>
    <s v="0013523162"/>
    <s v="#"/>
    <s v="Not assigned"/>
    <x v="4"/>
    <s v="ES00600"/>
    <s v="#"/>
    <s v="Not assigned"/>
    <n v="972.37"/>
    <s v="MARKETING AND CORPORATE COMMUNICATIONS"/>
    <x v="0"/>
    <x v="1"/>
    <x v="2"/>
    <s v="Marketing &amp; Comm"/>
    <s v="8110201ES006000000809/30/2020972.37"/>
    <x v="0"/>
    <x v="4"/>
    <s v="AFFILIATE PAYROLL"/>
  </r>
  <r>
    <s v="Internal Work &amp; Journal Entries"/>
    <s v="682055"/>
    <s v="Corporate Support Storm-00"/>
    <n v="8110204"/>
    <s v="FPL Exempt OT"/>
    <s v="ES0060000001"/>
    <s v="Empl Rela-Storm Duty-SALLY-2020"/>
    <s v="#"/>
    <s v="0013523094"/>
    <s v="#"/>
    <s v="Not assigned"/>
    <x v="4"/>
    <s v="ES00600"/>
    <s v="#"/>
    <s v="Not assigned"/>
    <n v="8900.9500000000007"/>
    <s v="HUMAN RESOURCES"/>
    <x v="0"/>
    <x v="1"/>
    <x v="2"/>
    <s v="HRCRE"/>
    <s v="8110204ES006000000109/30/20208900.95"/>
    <x v="0"/>
    <x v="4"/>
    <s v="AFFILIATE PAYROLL"/>
  </r>
  <r>
    <s v="Internal Work &amp; Journal Entries"/>
    <s v="682055"/>
    <s v="Corporate Support Storm-00"/>
    <n v="8110204"/>
    <s v="FPL Exempt OT"/>
    <s v="ES0060000002"/>
    <s v="Empl Svcs-Storm Duty-SALLY-2020"/>
    <s v="#"/>
    <s v="0013523104"/>
    <s v="#"/>
    <s v="Not assigned"/>
    <x v="4"/>
    <s v="ES00600"/>
    <s v="#"/>
    <s v="Not assigned"/>
    <n v="2065.0500000000002"/>
    <s v="HUMAN RESOURCES"/>
    <x v="0"/>
    <x v="1"/>
    <x v="2"/>
    <s v="HRCRE"/>
    <s v="8110204ES006000000209/30/20202065.05"/>
    <x v="0"/>
    <x v="4"/>
    <s v="AFFILIATE PAYROLL"/>
  </r>
  <r>
    <s v="Internal Work &amp; Journal Entries"/>
    <s v="682055"/>
    <s v="Corporate Support Storm-00"/>
    <n v="8110204"/>
    <s v="FPL Exempt OT"/>
    <s v="ES0060000003"/>
    <s v="Employee Support-SALLY-2020"/>
    <s v="#"/>
    <s v="0013523111"/>
    <s v="#"/>
    <s v="Not assigned"/>
    <x v="4"/>
    <s v="ES00600"/>
    <s v="#"/>
    <s v="Not assigned"/>
    <n v="16306.78"/>
    <s v="HUMAN RESOURCES"/>
    <x v="0"/>
    <x v="1"/>
    <x v="2"/>
    <s v="HRCRE"/>
    <s v="8110204ES006000000309/30/202016306.78"/>
    <x v="0"/>
    <x v="4"/>
    <s v="AFFILIATE PAYROLL"/>
  </r>
  <r>
    <s v="Internal Work &amp; Journal Entries"/>
    <s v="682055"/>
    <s v="Corporate Support Storm-00"/>
    <n v="8110204"/>
    <s v="FPL Exempt OT"/>
    <s v="ES0060000004"/>
    <s v="HR Storm Roles-SALLY-2020"/>
    <s v="#"/>
    <s v="0013523152"/>
    <s v="#"/>
    <s v="Not assigned"/>
    <x v="4"/>
    <s v="ES00600"/>
    <s v="#"/>
    <s v="Not assigned"/>
    <n v="22509.27"/>
    <s v="HUMAN RESOURCES"/>
    <x v="0"/>
    <x v="1"/>
    <x v="2"/>
    <s v="HRCRE"/>
    <s v="8110204ES006000000409/30/202022509.27"/>
    <x v="0"/>
    <x v="4"/>
    <s v="AFFILIATE PAYROLL"/>
  </r>
  <r>
    <s v="Internal Work &amp; Journal Entries"/>
    <s v="682055"/>
    <s v="Corporate Support Storm-00"/>
    <n v="8110204"/>
    <s v="FPL Exempt OT"/>
    <s v="ES0060000008"/>
    <s v="Market Comm-Corp-SALLY-2020"/>
    <s v="#"/>
    <s v="0013523162"/>
    <s v="#"/>
    <s v="Not assigned"/>
    <x v="4"/>
    <s v="ES00600"/>
    <s v="#"/>
    <s v="Not assigned"/>
    <n v="54484.639999999999"/>
    <s v="MARKETING AND CORPORATE COMMUNICATIONS"/>
    <x v="0"/>
    <x v="1"/>
    <x v="2"/>
    <s v="Marketing &amp; Comm"/>
    <s v="8110204ES006000000809/30/202054484.64"/>
    <x v="0"/>
    <x v="4"/>
    <s v="AFFILIATE PAYROLL"/>
  </r>
  <r>
    <s v="Internal Work &amp; Journal Entries"/>
    <s v="682055"/>
    <s v="Corporate Support Storm-00"/>
    <n v="8110205"/>
    <s v="FPL N-Exempt OT"/>
    <s v="ES0060000002"/>
    <s v="Empl Svcs-Storm Duty-SALLY-2020"/>
    <s v="#"/>
    <s v="0013523104"/>
    <s v="#"/>
    <s v="Not assigned"/>
    <x v="4"/>
    <s v="ES00600"/>
    <s v="#"/>
    <s v="Not assigned"/>
    <n v="1738.88"/>
    <s v="HUMAN RESOURCES"/>
    <x v="0"/>
    <x v="1"/>
    <x v="2"/>
    <s v="HRCRE"/>
    <s v="8110205ES006000000209/30/20201738.88"/>
    <x v="0"/>
    <x v="4"/>
    <s v="AFFILIATE PAYROLL"/>
  </r>
  <r>
    <s v="Internal Work &amp; Journal Entries"/>
    <s v="682055"/>
    <s v="Corporate Support Storm-00"/>
    <n v="8110205"/>
    <s v="FPL N-Exempt OT"/>
    <s v="ES0060000004"/>
    <s v="HR Storm Roles-SALLY-2020"/>
    <s v="#"/>
    <s v="0013523152"/>
    <s v="#"/>
    <s v="Not assigned"/>
    <x v="4"/>
    <s v="ES00600"/>
    <s v="#"/>
    <s v="Not assigned"/>
    <n v="1046.3499999999999"/>
    <s v="HUMAN RESOURCES"/>
    <x v="0"/>
    <x v="1"/>
    <x v="2"/>
    <s v="HRCRE"/>
    <s v="8110205ES006000000409/30/20201046.35"/>
    <x v="0"/>
    <x v="4"/>
    <s v="AFFILIATE PAYROLL"/>
  </r>
  <r>
    <s v="Internal Work &amp; Journal Entries"/>
    <s v="682055"/>
    <s v="Corporate Support Storm-00"/>
    <n v="8110205"/>
    <s v="FPL N-Exempt OT"/>
    <s v="ES0060000008"/>
    <s v="Market Comm-Corp-SALLY-2020"/>
    <s v="#"/>
    <s v="0013523162"/>
    <s v="#"/>
    <s v="Not assigned"/>
    <x v="4"/>
    <s v="ES00600"/>
    <s v="#"/>
    <s v="Not assigned"/>
    <n v="3016.74"/>
    <s v="MARKETING AND CORPORATE COMMUNICATIONS"/>
    <x v="0"/>
    <x v="1"/>
    <x v="2"/>
    <s v="Marketing &amp; Comm"/>
    <s v="8110205ES006000000809/30/20203016.74"/>
    <x v="0"/>
    <x v="4"/>
    <s v="AFFILIATE PAYROLL"/>
  </r>
  <r>
    <s v="Internal Work &amp; Journal Entries"/>
    <s v="682055"/>
    <s v="Corporate Support Storm-00"/>
    <n v="8110209"/>
    <s v="FPL Payroll Tax OH"/>
    <s v="ES0060000001"/>
    <s v="Empl Rela-Storm Duty-SALLY-2020"/>
    <s v="#"/>
    <s v="0013523094"/>
    <s v="#"/>
    <s v="Not assigned"/>
    <x v="4"/>
    <s v="ES00600"/>
    <s v="#"/>
    <s v="Not assigned"/>
    <n v="631.08000000000004"/>
    <s v="HUMAN RESOURCES"/>
    <x v="0"/>
    <x v="1"/>
    <x v="2"/>
    <s v="HRCRE"/>
    <s v="8110209ES006000000109/30/2020631.08"/>
    <x v="0"/>
    <x v="4"/>
    <s v="AFFILIATE PAYROLL"/>
  </r>
  <r>
    <s v="Internal Work &amp; Journal Entries"/>
    <s v="682055"/>
    <s v="Corporate Support Storm-00"/>
    <n v="8110209"/>
    <s v="FPL Payroll Tax OH"/>
    <s v="ES0060000001"/>
    <s v="Empl Rela-Storm Duty-SALLY-2020"/>
    <s v="#"/>
    <s v="0013524810"/>
    <s v="#"/>
    <s v="Not assigned"/>
    <x v="4"/>
    <s v="ES00600"/>
    <s v="#"/>
    <s v="Not assigned"/>
    <n v="-372.95"/>
    <s v="HUMAN RESOURCES"/>
    <x v="0"/>
    <x v="1"/>
    <x v="2"/>
    <s v="HRCRE"/>
    <s v="8110209ES006000000109/30/2020-372.95"/>
    <x v="0"/>
    <x v="4"/>
    <s v="AFFILIATE PAYROLL"/>
  </r>
  <r>
    <s v="Internal Work &amp; Journal Entries"/>
    <s v="682055"/>
    <s v="Corporate Support Storm-00"/>
    <n v="8110209"/>
    <s v="FPL Payroll Tax OH"/>
    <s v="ES0060000002"/>
    <s v="Empl Svcs-Storm Duty-SALLY-2020"/>
    <s v="#"/>
    <s v="0013523104"/>
    <s v="#"/>
    <s v="Not assigned"/>
    <x v="4"/>
    <s v="ES00600"/>
    <s v="#"/>
    <s v="Not assigned"/>
    <n v="269.7"/>
    <s v="HUMAN RESOURCES"/>
    <x v="0"/>
    <x v="1"/>
    <x v="2"/>
    <s v="HRCRE"/>
    <s v="8110209ES006000000209/30/2020269.7"/>
    <x v="0"/>
    <x v="4"/>
    <s v="AFFILIATE PAYROLL"/>
  </r>
  <r>
    <s v="Internal Work &amp; Journal Entries"/>
    <s v="682055"/>
    <s v="Corporate Support Storm-00"/>
    <n v="8110209"/>
    <s v="FPL Payroll Tax OH"/>
    <s v="ES0060000002"/>
    <s v="Empl Svcs-Storm Duty-SALLY-2020"/>
    <s v="#"/>
    <s v="0013524815"/>
    <s v="#"/>
    <s v="Not assigned"/>
    <x v="4"/>
    <s v="ES00600"/>
    <s v="#"/>
    <s v="Not assigned"/>
    <n v="-159.38999999999999"/>
    <s v="HUMAN RESOURCES"/>
    <x v="0"/>
    <x v="1"/>
    <x v="2"/>
    <s v="HRCRE"/>
    <s v="8110209ES006000000209/30/2020-159.39"/>
    <x v="0"/>
    <x v="4"/>
    <s v="AFFILIATE PAYROLL"/>
  </r>
  <r>
    <s v="Internal Work &amp; Journal Entries"/>
    <s v="682055"/>
    <s v="Corporate Support Storm-00"/>
    <n v="8110209"/>
    <s v="FPL Payroll Tax OH"/>
    <s v="ES0060000003"/>
    <s v="Employee Support-SALLY-2020"/>
    <s v="#"/>
    <s v="0013523111"/>
    <s v="#"/>
    <s v="Not assigned"/>
    <x v="4"/>
    <s v="ES00600"/>
    <s v="#"/>
    <s v="Not assigned"/>
    <n v="1298.3599999999999"/>
    <s v="HUMAN RESOURCES"/>
    <x v="0"/>
    <x v="1"/>
    <x v="2"/>
    <s v="HRCRE"/>
    <s v="8110209ES006000000309/30/20201298.36"/>
    <x v="0"/>
    <x v="4"/>
    <s v="AFFILIATE PAYROLL"/>
  </r>
  <r>
    <s v="Internal Work &amp; Journal Entries"/>
    <s v="682055"/>
    <s v="Corporate Support Storm-00"/>
    <n v="8110209"/>
    <s v="FPL Payroll Tax OH"/>
    <s v="ES0060000003"/>
    <s v="Employee Support-SALLY-2020"/>
    <s v="#"/>
    <s v="0013524820"/>
    <s v="#"/>
    <s v="Not assigned"/>
    <x v="4"/>
    <s v="ES00600"/>
    <s v="#"/>
    <s v="Not assigned"/>
    <n v="-767.3"/>
    <s v="HUMAN RESOURCES"/>
    <x v="0"/>
    <x v="1"/>
    <x v="2"/>
    <s v="HRCRE"/>
    <s v="8110209ES006000000309/30/2020-767.3"/>
    <x v="0"/>
    <x v="4"/>
    <s v="AFFILIATE PAYROLL"/>
  </r>
  <r>
    <s v="Internal Work &amp; Journal Entries"/>
    <s v="682055"/>
    <s v="Corporate Support Storm-00"/>
    <n v="8110209"/>
    <s v="FPL Payroll Tax OH"/>
    <s v="ES0060000004"/>
    <s v="HR Storm Roles-SALLY-2020"/>
    <s v="#"/>
    <s v="0013523152"/>
    <s v="#"/>
    <s v="Not assigned"/>
    <x v="4"/>
    <s v="ES00600"/>
    <s v="#"/>
    <s v="Not assigned"/>
    <n v="2156.58"/>
    <s v="HUMAN RESOURCES"/>
    <x v="0"/>
    <x v="1"/>
    <x v="2"/>
    <s v="HRCRE"/>
    <s v="8110209ES006000000409/30/20202156.58"/>
    <x v="0"/>
    <x v="4"/>
    <s v="AFFILIATE PAYROLL"/>
  </r>
  <r>
    <s v="Internal Work &amp; Journal Entries"/>
    <s v="682055"/>
    <s v="Corporate Support Storm-00"/>
    <n v="8110209"/>
    <s v="FPL Payroll Tax OH"/>
    <s v="ES0060000004"/>
    <s v="HR Storm Roles-SALLY-2020"/>
    <s v="#"/>
    <s v="0013524825"/>
    <s v="#"/>
    <s v="Not assigned"/>
    <x v="4"/>
    <s v="ES00600"/>
    <s v="#"/>
    <s v="Not assigned"/>
    <n v="-1274.48"/>
    <s v="HUMAN RESOURCES"/>
    <x v="0"/>
    <x v="1"/>
    <x v="2"/>
    <s v="HRCRE"/>
    <s v="8110209ES006000000409/30/2020-1274.48"/>
    <x v="0"/>
    <x v="4"/>
    <s v="AFFILIATE PAYROLL"/>
  </r>
  <r>
    <s v="Internal Work &amp; Journal Entries"/>
    <s v="682055"/>
    <s v="Corporate Support Storm-00"/>
    <n v="8110209"/>
    <s v="FPL Payroll Tax OH"/>
    <s v="ES0060000008"/>
    <s v="Market Comm-Corp-SALLY-2020"/>
    <s v="#"/>
    <s v="0013523162"/>
    <s v="#"/>
    <s v="Not assigned"/>
    <x v="4"/>
    <s v="ES00600"/>
    <s v="#"/>
    <s v="Not assigned"/>
    <n v="7622.94"/>
    <s v="MARKETING AND CORPORATE COMMUNICATIONS"/>
    <x v="0"/>
    <x v="1"/>
    <x v="2"/>
    <s v="Marketing &amp; Comm"/>
    <s v="8110209ES006000000809/30/20207622.94"/>
    <x v="0"/>
    <x v="4"/>
    <s v="AFFILIATE PAYROLL"/>
  </r>
  <r>
    <s v="Internal Work &amp; Journal Entries"/>
    <s v="682055"/>
    <s v="Corporate Support Storm-00"/>
    <n v="8110209"/>
    <s v="FPL Payroll Tax OH"/>
    <s v="ES0060000008"/>
    <s v="Market Comm-Corp-SALLY-2020"/>
    <s v="#"/>
    <s v="0013524834"/>
    <s v="#"/>
    <s v="Not assigned"/>
    <x v="4"/>
    <s v="ES00600"/>
    <s v="#"/>
    <s v="Not assigned"/>
    <n v="-4504.95"/>
    <s v="MARKETING AND CORPORATE COMMUNICATIONS"/>
    <x v="0"/>
    <x v="1"/>
    <x v="2"/>
    <s v="Marketing &amp; Comm"/>
    <s v="8110209ES006000000809/30/2020-4504.95"/>
    <x v="0"/>
    <x v="4"/>
    <s v="AFFILIATE PAYROLL"/>
  </r>
  <r>
    <s v="Internal Work &amp; Journal Entries"/>
    <s v="682055"/>
    <s v="Corporate Support Storm-00"/>
    <n v="8110210"/>
    <s v="FPL Funded Welfare"/>
    <s v="ES0060000003"/>
    <s v="Employee Support-SALLY-2020"/>
    <s v="#"/>
    <s v="0013523111"/>
    <s v="#"/>
    <s v="Not assigned"/>
    <x v="4"/>
    <s v="ES00600"/>
    <s v="#"/>
    <s v="Not assigned"/>
    <n v="256.99"/>
    <s v="HUMAN RESOURCES"/>
    <x v="0"/>
    <x v="1"/>
    <x v="2"/>
    <s v="HRCRE"/>
    <s v="8110210ES006000000309/30/2020256.99"/>
    <x v="0"/>
    <x v="4"/>
    <s v="AFFILIATE PAYROLL"/>
  </r>
  <r>
    <s v="Internal Work &amp; Journal Entries"/>
    <s v="682055"/>
    <s v="Corporate Support Storm-00"/>
    <n v="8110210"/>
    <s v="FPL Funded Welfare"/>
    <s v="ES0060000004"/>
    <s v="HR Storm Roles-SALLY-2020"/>
    <s v="#"/>
    <s v="0013523152"/>
    <s v="#"/>
    <s v="Not assigned"/>
    <x v="4"/>
    <s v="ES00600"/>
    <s v="#"/>
    <s v="Not assigned"/>
    <n v="879.14"/>
    <s v="HUMAN RESOURCES"/>
    <x v="0"/>
    <x v="1"/>
    <x v="2"/>
    <s v="HRCRE"/>
    <s v="8110210ES006000000409/30/2020879.14"/>
    <x v="0"/>
    <x v="4"/>
    <s v="AFFILIATE PAYROLL"/>
  </r>
  <r>
    <s v="Internal Work &amp; Journal Entries"/>
    <s v="682055"/>
    <s v="Corporate Support Storm-00"/>
    <n v="8110210"/>
    <s v="FPL Funded Welfare"/>
    <s v="ES0060000008"/>
    <s v="Market Comm-Corp-SALLY-2020"/>
    <s v="#"/>
    <s v="0013523162"/>
    <s v="#"/>
    <s v="Not assigned"/>
    <x v="4"/>
    <s v="ES00600"/>
    <s v="#"/>
    <s v="Not assigned"/>
    <n v="6504.62"/>
    <s v="MARKETING AND CORPORATE COMMUNICATIONS"/>
    <x v="0"/>
    <x v="1"/>
    <x v="2"/>
    <s v="Marketing &amp; Comm"/>
    <s v="8110210ES006000000809/30/20206504.62"/>
    <x v="0"/>
    <x v="4"/>
    <s v="AFFILIATE PAYROLL"/>
  </r>
  <r>
    <s v="Internal Work &amp; Journal Entries"/>
    <s v="682055"/>
    <s v="Corporate Support Storm-00"/>
    <n v="8110211"/>
    <s v="FPL Unfunded Service Cost"/>
    <s v="ES0060000003"/>
    <s v="Employee Support-SALLY-2020"/>
    <s v="#"/>
    <s v="0013523111"/>
    <s v="#"/>
    <s v="Not assigned"/>
    <x v="4"/>
    <s v="ES00600"/>
    <s v="#"/>
    <s v="Not assigned"/>
    <n v="93.08"/>
    <s v="HUMAN RESOURCES"/>
    <x v="0"/>
    <x v="1"/>
    <x v="2"/>
    <s v="HRCRE"/>
    <s v="8110211ES006000000309/30/202093.08"/>
    <x v="0"/>
    <x v="4"/>
    <s v="AFFILIATE PAYROLL"/>
  </r>
  <r>
    <s v="Internal Work &amp; Journal Entries"/>
    <s v="682055"/>
    <s v="Corporate Support Storm-00"/>
    <n v="8110211"/>
    <s v="FPL Unfunded Service Cost"/>
    <s v="ES0060000004"/>
    <s v="HR Storm Roles-SALLY-2020"/>
    <s v="#"/>
    <s v="0013523152"/>
    <s v="#"/>
    <s v="Not assigned"/>
    <x v="4"/>
    <s v="ES00600"/>
    <s v="#"/>
    <s v="Not assigned"/>
    <n v="318.41000000000003"/>
    <s v="HUMAN RESOURCES"/>
    <x v="0"/>
    <x v="1"/>
    <x v="2"/>
    <s v="HRCRE"/>
    <s v="8110211ES006000000409/30/2020318.41"/>
    <x v="0"/>
    <x v="4"/>
    <s v="AFFILIATE PAYROLL"/>
  </r>
  <r>
    <s v="Internal Work &amp; Journal Entries"/>
    <s v="682055"/>
    <s v="Corporate Support Storm-00"/>
    <n v="8110211"/>
    <s v="FPL Unfunded Service Cost"/>
    <s v="ES0060000008"/>
    <s v="Market Comm-Corp-SALLY-2020"/>
    <s v="#"/>
    <s v="0013523162"/>
    <s v="#"/>
    <s v="Not assigned"/>
    <x v="4"/>
    <s v="ES00600"/>
    <s v="#"/>
    <s v="Not assigned"/>
    <n v="2355.87"/>
    <s v="MARKETING AND CORPORATE COMMUNICATIONS"/>
    <x v="0"/>
    <x v="1"/>
    <x v="2"/>
    <s v="Marketing &amp; Comm"/>
    <s v="8110211ES006000000809/30/20202355.87"/>
    <x v="0"/>
    <x v="4"/>
    <s v="AFFILIATE PAYROLL"/>
  </r>
  <r>
    <s v="Internal Work &amp; Journal Entries"/>
    <s v="682055"/>
    <s v="Corporate Support Storm-00"/>
    <n v="8110214"/>
    <s v="External - A&amp;G Payroll"/>
    <s v="ES0060000001"/>
    <s v="Empl Rela-Storm Duty-SALLY-2020"/>
    <s v="#"/>
    <s v="0013523094"/>
    <s v="#"/>
    <s v="Not assigned"/>
    <x v="4"/>
    <s v="ES00600"/>
    <s v="#"/>
    <s v="Not assigned"/>
    <n v="556.92999999999995"/>
    <s v="HUMAN RESOURCES"/>
    <x v="0"/>
    <x v="1"/>
    <x v="2"/>
    <s v="HRCRE"/>
    <s v="8110214ES006000000109/30/2020556.93"/>
    <x v="0"/>
    <x v="4"/>
    <s v="AFFILIATE PAYROLL"/>
  </r>
  <r>
    <s v="Internal Work &amp; Journal Entries"/>
    <s v="682055"/>
    <s v="Corporate Support Storm-00"/>
    <n v="8110214"/>
    <s v="External - A&amp;G Payroll"/>
    <s v="ES0060000002"/>
    <s v="Empl Svcs-Storm Duty-SALLY-2020"/>
    <s v="#"/>
    <s v="0013523104"/>
    <s v="#"/>
    <s v="Not assigned"/>
    <x v="4"/>
    <s v="ES00600"/>
    <s v="#"/>
    <s v="Not assigned"/>
    <n v="238.01"/>
    <s v="HUMAN RESOURCES"/>
    <x v="0"/>
    <x v="1"/>
    <x v="2"/>
    <s v="HRCRE"/>
    <s v="8110214ES006000000209/30/2020238.01"/>
    <x v="0"/>
    <x v="4"/>
    <s v="AFFILIATE PAYROLL"/>
  </r>
  <r>
    <s v="Internal Work &amp; Journal Entries"/>
    <s v="682055"/>
    <s v="Corporate Support Storm-00"/>
    <n v="8110214"/>
    <s v="External - A&amp;G Payroll"/>
    <s v="ES0060000003"/>
    <s v="Employee Support-SALLY-2020"/>
    <s v="#"/>
    <s v="0013523111"/>
    <s v="#"/>
    <s v="Not assigned"/>
    <x v="4"/>
    <s v="ES00600"/>
    <s v="#"/>
    <s v="Not assigned"/>
    <n v="1143.22"/>
    <s v="HUMAN RESOURCES"/>
    <x v="0"/>
    <x v="1"/>
    <x v="2"/>
    <s v="HRCRE"/>
    <s v="8110214ES006000000309/30/20201143.22"/>
    <x v="0"/>
    <x v="4"/>
    <s v="AFFILIATE PAYROLL"/>
  </r>
  <r>
    <s v="Internal Work &amp; Journal Entries"/>
    <s v="682055"/>
    <s v="Corporate Support Storm-00"/>
    <n v="8110214"/>
    <s v="External - A&amp;G Payroll"/>
    <s v="ES0060000004"/>
    <s v="HR Storm Roles-SALLY-2020"/>
    <s v="#"/>
    <s v="0013523152"/>
    <s v="#"/>
    <s v="Not assigned"/>
    <x v="4"/>
    <s v="ES00600"/>
    <s v="#"/>
    <s v="Not assigned"/>
    <n v="1894.35"/>
    <s v="HUMAN RESOURCES"/>
    <x v="0"/>
    <x v="1"/>
    <x v="2"/>
    <s v="HRCRE"/>
    <s v="8110214ES006000000409/30/20201894.35"/>
    <x v="0"/>
    <x v="4"/>
    <s v="AFFILIATE PAYROLL"/>
  </r>
  <r>
    <s v="Internal Work &amp; Journal Entries"/>
    <s v="682055"/>
    <s v="Corporate Support Storm-00"/>
    <n v="8110214"/>
    <s v="External - A&amp;G Payroll"/>
    <s v="ES0060000008"/>
    <s v="Market Comm-Corp-SALLY-2020"/>
    <s v="#"/>
    <s v="0013523162"/>
    <s v="#"/>
    <s v="Not assigned"/>
    <x v="4"/>
    <s v="ES00600"/>
    <s v="#"/>
    <s v="Not assigned"/>
    <n v="6668.42"/>
    <s v="MARKETING AND CORPORATE COMMUNICATIONS"/>
    <x v="0"/>
    <x v="1"/>
    <x v="2"/>
    <s v="Marketing &amp; Comm"/>
    <s v="8110214ES006000000809/30/20206668.42"/>
    <x v="0"/>
    <x v="4"/>
    <s v="AFFILIATE PAYROLL"/>
  </r>
  <r>
    <s v="Internal Work &amp; Journal Entries"/>
    <s v="682055"/>
    <s v="Corporate Support Storm-00"/>
    <n v="8110215"/>
    <s v="External - A&amp;G Expenses"/>
    <s v="ES0060000001"/>
    <s v="Empl Rela-Storm Duty-SALLY-2020"/>
    <s v="#"/>
    <s v="0013523094"/>
    <s v="#"/>
    <s v="Not assigned"/>
    <x v="4"/>
    <s v="ES00600"/>
    <s v="#"/>
    <s v="Not assigned"/>
    <n v="1302.26"/>
    <s v="HUMAN RESOURCES"/>
    <x v="0"/>
    <x v="1"/>
    <x v="2"/>
    <s v="HRCRE"/>
    <s v="8110215ES006000000109/30/20201302.26"/>
    <x v="0"/>
    <x v="4"/>
    <s v="AFFILIATE PAYROLL"/>
  </r>
  <r>
    <s v="Internal Work &amp; Journal Entries"/>
    <s v="682055"/>
    <s v="Corporate Support Storm-00"/>
    <n v="8110215"/>
    <s v="External - A&amp;G Expenses"/>
    <s v="ES0060000002"/>
    <s v="Empl Svcs-Storm Duty-SALLY-2020"/>
    <s v="#"/>
    <s v="0013523104"/>
    <s v="#"/>
    <s v="Not assigned"/>
    <x v="4"/>
    <s v="ES00600"/>
    <s v="#"/>
    <s v="Not assigned"/>
    <n v="556.54"/>
    <s v="HUMAN RESOURCES"/>
    <x v="0"/>
    <x v="1"/>
    <x v="2"/>
    <s v="HRCRE"/>
    <s v="8110215ES006000000209/30/2020556.54"/>
    <x v="0"/>
    <x v="4"/>
    <s v="AFFILIATE PAYROLL"/>
  </r>
  <r>
    <s v="Internal Work &amp; Journal Entries"/>
    <s v="682055"/>
    <s v="Corporate Support Storm-00"/>
    <n v="8110215"/>
    <s v="External - A&amp;G Expenses"/>
    <s v="ES0060000003"/>
    <s v="Employee Support-SALLY-2020"/>
    <s v="#"/>
    <s v="0013523111"/>
    <s v="#"/>
    <s v="Not assigned"/>
    <x v="4"/>
    <s v="ES00600"/>
    <s v="#"/>
    <s v="Not assigned"/>
    <n v="2673.18"/>
    <s v="HUMAN RESOURCES"/>
    <x v="0"/>
    <x v="1"/>
    <x v="2"/>
    <s v="HRCRE"/>
    <s v="8110215ES006000000309/30/20202673.18"/>
    <x v="0"/>
    <x v="4"/>
    <s v="AFFILIATE PAYROLL"/>
  </r>
  <r>
    <s v="Internal Work &amp; Journal Entries"/>
    <s v="682055"/>
    <s v="Corporate Support Storm-00"/>
    <n v="8110215"/>
    <s v="External - A&amp;G Expenses"/>
    <s v="ES0060000004"/>
    <s v="HR Storm Roles-SALLY-2020"/>
    <s v="#"/>
    <s v="0013523152"/>
    <s v="#"/>
    <s v="Not assigned"/>
    <x v="4"/>
    <s v="ES00600"/>
    <s v="#"/>
    <s v="Not assigned"/>
    <n v="4429.53"/>
    <s v="HUMAN RESOURCES"/>
    <x v="0"/>
    <x v="1"/>
    <x v="2"/>
    <s v="HRCRE"/>
    <s v="8110215ES006000000409/30/20204429.53"/>
    <x v="0"/>
    <x v="4"/>
    <s v="AFFILIATE PAYROLL"/>
  </r>
  <r>
    <s v="Internal Work &amp; Journal Entries"/>
    <s v="682055"/>
    <s v="Corporate Support Storm-00"/>
    <n v="8110215"/>
    <s v="External - A&amp;G Expenses"/>
    <s v="ES0060000008"/>
    <s v="Market Comm-Corp-SALLY-2020"/>
    <s v="#"/>
    <s v="0013523162"/>
    <s v="#"/>
    <s v="Not assigned"/>
    <x v="4"/>
    <s v="ES00600"/>
    <s v="#"/>
    <s v="Not assigned"/>
    <n v="15592.71"/>
    <s v="MARKETING AND CORPORATE COMMUNICATIONS"/>
    <x v="0"/>
    <x v="1"/>
    <x v="2"/>
    <s v="Marketing &amp; Comm"/>
    <s v="8110215ES006000000809/30/202015592.71"/>
    <x v="0"/>
    <x v="4"/>
    <s v="AFFILIATE PAYROLL"/>
  </r>
  <r>
    <s v="Internal Work &amp; Journal Entries"/>
    <s v="682055"/>
    <s v="Corporate Support Storm-00"/>
    <n v="8110216"/>
    <s v="External - Non-Productive"/>
    <s v="ES0060000001"/>
    <s v="Empl Rela-Storm Duty-SALLY-2020"/>
    <s v="#"/>
    <s v="0013523094"/>
    <s v="#"/>
    <s v="Not assigned"/>
    <x v="4"/>
    <s v="ES00600"/>
    <s v="#"/>
    <s v="Not assigned"/>
    <n v="1450.85"/>
    <s v="HUMAN RESOURCES"/>
    <x v="0"/>
    <x v="1"/>
    <x v="2"/>
    <s v="HRCRE"/>
    <s v="8110216ES006000000109/30/20201450.85"/>
    <x v="0"/>
    <x v="4"/>
    <s v="AFFILIATE PAYROLL"/>
  </r>
  <r>
    <s v="Internal Work &amp; Journal Entries"/>
    <s v="682055"/>
    <s v="Corporate Support Storm-00"/>
    <n v="8110216"/>
    <s v="External - Non-Productive"/>
    <s v="ES0060000002"/>
    <s v="Empl Svcs-Storm Duty-SALLY-2020"/>
    <s v="#"/>
    <s v="0013523104"/>
    <s v="#"/>
    <s v="Not assigned"/>
    <x v="4"/>
    <s v="ES00600"/>
    <s v="#"/>
    <s v="Not assigned"/>
    <n v="620.04"/>
    <s v="HUMAN RESOURCES"/>
    <x v="0"/>
    <x v="1"/>
    <x v="2"/>
    <s v="HRCRE"/>
    <s v="8110216ES006000000209/30/2020620.04"/>
    <x v="0"/>
    <x v="4"/>
    <s v="AFFILIATE PAYROLL"/>
  </r>
  <r>
    <s v="Internal Work &amp; Journal Entries"/>
    <s v="682055"/>
    <s v="Corporate Support Storm-00"/>
    <n v="8110216"/>
    <s v="External - Non-Productive"/>
    <s v="ES0060000003"/>
    <s v="Employee Support-SALLY-2020"/>
    <s v="#"/>
    <s v="0013523111"/>
    <s v="#"/>
    <s v="Not assigned"/>
    <x v="4"/>
    <s v="ES00600"/>
    <s v="#"/>
    <s v="Not assigned"/>
    <n v="2936.89"/>
    <s v="HUMAN RESOURCES"/>
    <x v="0"/>
    <x v="1"/>
    <x v="2"/>
    <s v="HRCRE"/>
    <s v="8110216ES006000000309/30/20202936.89"/>
    <x v="0"/>
    <x v="4"/>
    <s v="AFFILIATE PAYROLL"/>
  </r>
  <r>
    <s v="Internal Work &amp; Journal Entries"/>
    <s v="682055"/>
    <s v="Corporate Support Storm-00"/>
    <n v="8110216"/>
    <s v="External - Non-Productive"/>
    <s v="ES0060000004"/>
    <s v="HR Storm Roles-SALLY-2020"/>
    <s v="#"/>
    <s v="0013523152"/>
    <s v="#"/>
    <s v="Not assigned"/>
    <x v="4"/>
    <s v="ES00600"/>
    <s v="#"/>
    <s v="Not assigned"/>
    <n v="4793.63"/>
    <s v="HUMAN RESOURCES"/>
    <x v="0"/>
    <x v="1"/>
    <x v="2"/>
    <s v="HRCRE"/>
    <s v="8110216ES006000000409/30/20204793.63"/>
    <x v="0"/>
    <x v="4"/>
    <s v="AFFILIATE PAYROLL"/>
  </r>
  <r>
    <s v="Internal Work &amp; Journal Entries"/>
    <s v="682055"/>
    <s v="Corporate Support Storm-00"/>
    <n v="8110216"/>
    <s v="External - Non-Productive"/>
    <s v="ES0060000008"/>
    <s v="Market Comm-Corp-SALLY-2020"/>
    <s v="#"/>
    <s v="0013523162"/>
    <s v="#"/>
    <s v="Not assigned"/>
    <x v="4"/>
    <s v="ES00600"/>
    <s v="#"/>
    <s v="Not assigned"/>
    <n v="16431.669999999998"/>
    <s v="MARKETING AND CORPORATE COMMUNICATIONS"/>
    <x v="0"/>
    <x v="1"/>
    <x v="2"/>
    <s v="Marketing &amp; Comm"/>
    <s v="8110216ES006000000809/30/202016431.67"/>
    <x v="0"/>
    <x v="4"/>
    <s v="AFFILIATE PAYROLL"/>
  </r>
  <r>
    <s v="Internal Work &amp; Journal Entries"/>
    <s v="682055"/>
    <s v="Corporate Support Storm-00"/>
    <n v="8110217"/>
    <s v="External - Workers Comp"/>
    <s v="ES0060000001"/>
    <s v="Empl Rela-Storm Duty-SALLY-2020"/>
    <s v="#"/>
    <s v="0013523094"/>
    <s v="#"/>
    <s v="Not assigned"/>
    <x v="4"/>
    <s v="ES00600"/>
    <s v="#"/>
    <s v="Not assigned"/>
    <n v="63.15"/>
    <s v="HUMAN RESOURCES"/>
    <x v="0"/>
    <x v="1"/>
    <x v="2"/>
    <s v="HRCRE"/>
    <s v="8110217ES006000000109/30/202063.15"/>
    <x v="0"/>
    <x v="4"/>
    <s v="AFFILIATE PAYROLL"/>
  </r>
  <r>
    <s v="Internal Work &amp; Journal Entries"/>
    <s v="682055"/>
    <s v="Corporate Support Storm-00"/>
    <n v="8110217"/>
    <s v="External - Workers Comp"/>
    <s v="ES0060000002"/>
    <s v="Empl Svcs-Storm Duty-SALLY-2020"/>
    <s v="#"/>
    <s v="0013523104"/>
    <s v="#"/>
    <s v="Not assigned"/>
    <x v="4"/>
    <s v="ES00600"/>
    <s v="#"/>
    <s v="Not assigned"/>
    <n v="26.99"/>
    <s v="HUMAN RESOURCES"/>
    <x v="0"/>
    <x v="1"/>
    <x v="2"/>
    <s v="HRCRE"/>
    <s v="8110217ES006000000209/30/202026.99"/>
    <x v="0"/>
    <x v="4"/>
    <s v="AFFILIATE PAYROLL"/>
  </r>
  <r>
    <s v="Internal Work &amp; Journal Entries"/>
    <s v="682055"/>
    <s v="Corporate Support Storm-00"/>
    <n v="8110217"/>
    <s v="External - Workers Comp"/>
    <s v="ES0060000003"/>
    <s v="Employee Support-SALLY-2020"/>
    <s v="#"/>
    <s v="0013523111"/>
    <s v="#"/>
    <s v="Not assigned"/>
    <x v="4"/>
    <s v="ES00600"/>
    <s v="#"/>
    <s v="Not assigned"/>
    <n v="129.62"/>
    <s v="HUMAN RESOURCES"/>
    <x v="0"/>
    <x v="1"/>
    <x v="2"/>
    <s v="HRCRE"/>
    <s v="8110217ES006000000309/30/2020129.62"/>
    <x v="0"/>
    <x v="4"/>
    <s v="AFFILIATE PAYROLL"/>
  </r>
  <r>
    <s v="Internal Work &amp; Journal Entries"/>
    <s v="682055"/>
    <s v="Corporate Support Storm-00"/>
    <n v="8110217"/>
    <s v="External - Workers Comp"/>
    <s v="ES0060000004"/>
    <s v="HR Storm Roles-SALLY-2020"/>
    <s v="#"/>
    <s v="0013523152"/>
    <s v="#"/>
    <s v="Not assigned"/>
    <x v="4"/>
    <s v="ES00600"/>
    <s v="#"/>
    <s v="Not assigned"/>
    <n v="214.79"/>
    <s v="HUMAN RESOURCES"/>
    <x v="0"/>
    <x v="1"/>
    <x v="2"/>
    <s v="HRCRE"/>
    <s v="8110217ES006000000409/30/2020214.79"/>
    <x v="0"/>
    <x v="4"/>
    <s v="AFFILIATE PAYROLL"/>
  </r>
  <r>
    <s v="Internal Work &amp; Journal Entries"/>
    <s v="682055"/>
    <s v="Corporate Support Storm-00"/>
    <n v="8110217"/>
    <s v="External - Workers Comp"/>
    <s v="ES0060000008"/>
    <s v="Market Comm-Corp-SALLY-2020"/>
    <s v="#"/>
    <s v="0013523162"/>
    <s v="#"/>
    <s v="Not assigned"/>
    <x v="4"/>
    <s v="ES00600"/>
    <s v="#"/>
    <s v="Not assigned"/>
    <n v="756.09"/>
    <s v="MARKETING AND CORPORATE COMMUNICATIONS"/>
    <x v="0"/>
    <x v="1"/>
    <x v="2"/>
    <s v="Marketing &amp; Comm"/>
    <s v="8110217ES006000000809/30/2020756.09"/>
    <x v="0"/>
    <x v="4"/>
    <s v="AFFILIATE PAYROLL"/>
  </r>
  <r>
    <s v="Internal Work &amp; Journal Entries"/>
    <s v="682055"/>
    <s v="Corporate Support Storm-00"/>
    <n v="8110218"/>
    <s v="Performance Incentives Overhead"/>
    <s v="ES0060000003"/>
    <s v="Employee Support-SALLY-2020"/>
    <s v="#"/>
    <s v="0013523111"/>
    <s v="#"/>
    <s v="Not assigned"/>
    <x v="4"/>
    <s v="ES00600"/>
    <s v="#"/>
    <s v="Not assigned"/>
    <n v="294.8"/>
    <s v="HUMAN RESOURCES"/>
    <x v="0"/>
    <x v="1"/>
    <x v="2"/>
    <s v="HRCRE"/>
    <s v="8110218ES006000000309/30/2020294.8"/>
    <x v="0"/>
    <x v="4"/>
    <s v="EMPLOYEE EXPENSE"/>
  </r>
  <r>
    <s v="Internal Work &amp; Journal Entries"/>
    <s v="682055"/>
    <s v="Corporate Support Storm-00"/>
    <n v="8110218"/>
    <s v="Performance Incentives Overhead"/>
    <s v="ES0060000004"/>
    <s v="HR Storm Roles-SALLY-2020"/>
    <s v="#"/>
    <s v="0013523152"/>
    <s v="#"/>
    <s v="Not assigned"/>
    <x v="4"/>
    <s v="ES00600"/>
    <s v="#"/>
    <s v="Not assigned"/>
    <n v="1008.5"/>
    <s v="HUMAN RESOURCES"/>
    <x v="0"/>
    <x v="1"/>
    <x v="2"/>
    <s v="HRCRE"/>
    <s v="8110218ES006000000409/30/20201008.5"/>
    <x v="0"/>
    <x v="4"/>
    <s v="EMPLOYEE EXPENSE"/>
  </r>
  <r>
    <s v="Internal Work &amp; Journal Entries"/>
    <s v="682055"/>
    <s v="Corporate Support Storm-00"/>
    <n v="8110218"/>
    <s v="Performance Incentives Overhead"/>
    <s v="ES0060000008"/>
    <s v="Market Comm-Corp-SALLY-2020"/>
    <s v="#"/>
    <s v="0013523162"/>
    <s v="#"/>
    <s v="Not assigned"/>
    <x v="4"/>
    <s v="ES00600"/>
    <s v="#"/>
    <s v="Not assigned"/>
    <n v="6708.96"/>
    <s v="MARKETING AND CORPORATE COMMUNICATIONS"/>
    <x v="0"/>
    <x v="1"/>
    <x v="2"/>
    <s v="Marketing &amp; Comm"/>
    <s v="8110218ES006000000809/30/20206708.96"/>
    <x v="0"/>
    <x v="4"/>
    <s v="EMPLOYEE EXPENSE"/>
  </r>
  <r>
    <s v="Internal Work &amp; Journal Entries"/>
    <s v="682055"/>
    <s v="Corporate Support Storm-00"/>
    <n v="8110227"/>
    <s v="Stl to IO-Structures &amp; Improvements"/>
    <s v="ES0060000003"/>
    <s v="Employee Support-SALLY-2020"/>
    <s v="#"/>
    <s v="0013712001"/>
    <s v="#"/>
    <s v="Not assigned"/>
    <x v="0"/>
    <s v="ES00600"/>
    <s v="#"/>
    <s v="Not assigned"/>
    <n v="121.23"/>
    <s v="HUMAN RESOURCES"/>
    <x v="0"/>
    <x v="1"/>
    <x v="2"/>
    <s v="HRCRE"/>
    <s v="8110227ES006000000310/31/2020121.23"/>
    <x v="0"/>
    <x v="0"/>
    <s v="OFFICE AND OTHER SUPPLIES"/>
  </r>
  <r>
    <s v="Internal Work &amp; Journal Entries"/>
    <s v="682055"/>
    <s v="Corporate Support Storm-00"/>
    <n v="8110257"/>
    <s v="FPL Unfunded Benefits Costs"/>
    <s v="ES0060000003"/>
    <s v="Employee Support-SALLY-2020"/>
    <s v="#"/>
    <s v="0013523111"/>
    <s v="#"/>
    <s v="Not assigned"/>
    <x v="4"/>
    <s v="ES00600"/>
    <s v="#"/>
    <s v="Not assigned"/>
    <n v="-241.59"/>
    <s v="HUMAN RESOURCES"/>
    <x v="0"/>
    <x v="1"/>
    <x v="2"/>
    <s v="HRCRE"/>
    <s v="8110257ES006000000309/30/2020-241.59"/>
    <x v="0"/>
    <x v="4"/>
    <s v="AFFILIATE PAYROLL"/>
  </r>
  <r>
    <s v="Internal Work &amp; Journal Entries"/>
    <s v="682055"/>
    <s v="Corporate Support Storm-00"/>
    <n v="8110257"/>
    <s v="FPL Unfunded Benefits Costs"/>
    <s v="ES0060000004"/>
    <s v="HR Storm Roles-SALLY-2020"/>
    <s v="#"/>
    <s v="0013523152"/>
    <s v="#"/>
    <s v="Not assigned"/>
    <x v="4"/>
    <s v="ES00600"/>
    <s v="#"/>
    <s v="Not assigned"/>
    <n v="-826.46"/>
    <s v="HUMAN RESOURCES"/>
    <x v="0"/>
    <x v="1"/>
    <x v="2"/>
    <s v="HRCRE"/>
    <s v="8110257ES006000000409/30/2020-826.46"/>
    <x v="0"/>
    <x v="4"/>
    <s v="AFFILIATE PAYROLL"/>
  </r>
  <r>
    <s v="Internal Work &amp; Journal Entries"/>
    <s v="682055"/>
    <s v="Corporate Support Storm-00"/>
    <n v="8110257"/>
    <s v="FPL Unfunded Benefits Costs"/>
    <s v="ES0060000008"/>
    <s v="Market Comm-Corp-SALLY-2020"/>
    <s v="#"/>
    <s v="0013523162"/>
    <s v="#"/>
    <s v="Not assigned"/>
    <x v="4"/>
    <s v="ES00600"/>
    <s v="#"/>
    <s v="Not assigned"/>
    <n v="-6114.86"/>
    <s v="MARKETING AND CORPORATE COMMUNICATIONS"/>
    <x v="0"/>
    <x v="1"/>
    <x v="2"/>
    <s v="Marketing &amp; Comm"/>
    <s v="8110257ES006000000809/30/2020-6114.86"/>
    <x v="0"/>
    <x v="4"/>
    <s v="AFFILIATE PAYROLL"/>
  </r>
  <r>
    <s v="Internal Work &amp; Journal Entries"/>
    <s v="682055"/>
    <s v="Corporate Support Storm-00"/>
    <n v="8110295"/>
    <s v="Payroll Expense: Exempt (Restricted)"/>
    <s v="ES0060000008"/>
    <s v="Market Comm-Corp-SALLY-2020"/>
    <s v="#"/>
    <s v="0013523162"/>
    <s v="#"/>
    <s v="Not assigned"/>
    <x v="4"/>
    <s v="ES00600"/>
    <s v="#"/>
    <s v="Not assigned"/>
    <n v="3396.35"/>
    <s v="MARKETING AND CORPORATE COMMUNICATIONS"/>
    <x v="0"/>
    <x v="1"/>
    <x v="2"/>
    <s v="Marketing &amp; Comm"/>
    <s v="8110295ES006000000809/30/20203396.35"/>
    <x v="0"/>
    <x v="4"/>
    <s v="EMPLOYEE EXPENSE"/>
  </r>
  <r>
    <s v="Internal Work &amp; Journal Entries"/>
    <s v="682055"/>
    <s v="Corporate Support Storm-00"/>
    <n v="8260100"/>
    <s v="Gulf-Exempt ST"/>
    <s v="ES0060000002"/>
    <s v="Empl Svcs-Storm Duty-SALLY-2020"/>
    <s v="#"/>
    <s v="0163277971"/>
    <s v="#"/>
    <s v="Not assigned"/>
    <x v="33"/>
    <s v="ES00600"/>
    <s v="#"/>
    <s v="Not assigned"/>
    <n v="302.12"/>
    <s v="HUMAN RESOURCES"/>
    <x v="0"/>
    <x v="1"/>
    <x v="10"/>
    <s v="HRCRE"/>
    <s v="8260100ES006000000209/19/2020302.12"/>
    <x v="0"/>
    <x v="4"/>
    <n v="0"/>
  </r>
  <r>
    <s v="Internal Work &amp; Journal Entries"/>
    <s v="682055"/>
    <s v="Corporate Support Storm-00"/>
    <n v="8260100"/>
    <s v="Gulf-Exempt ST"/>
    <s v="ES0060000002"/>
    <s v="Empl Svcs-Storm Duty-SALLY-2020"/>
    <s v="#"/>
    <s v="0163277976"/>
    <s v="#"/>
    <s v="Not assigned"/>
    <x v="37"/>
    <s v="ES00600"/>
    <s v="#"/>
    <s v="Not assigned"/>
    <n v="302.12"/>
    <s v="HUMAN RESOURCES"/>
    <x v="0"/>
    <x v="1"/>
    <x v="10"/>
    <s v="HRCRE"/>
    <s v="8260100ES006000000209/20/2020302.12"/>
    <x v="0"/>
    <x v="4"/>
    <n v="0"/>
  </r>
  <r>
    <s v="Internal Work &amp; Journal Entries"/>
    <s v="682055"/>
    <s v="Corporate Support Storm-00"/>
    <n v="8260100"/>
    <s v="Gulf-Exempt ST"/>
    <s v="ES0060000002"/>
    <s v="Empl Svcs-Storm Duty-SALLY-2020"/>
    <s v="#"/>
    <s v="0163277979"/>
    <s v="#"/>
    <s v="Not assigned"/>
    <x v="34"/>
    <s v="ES00600"/>
    <s v="#"/>
    <s v="Not assigned"/>
    <n v="302.12"/>
    <s v="HUMAN RESOURCES"/>
    <x v="0"/>
    <x v="1"/>
    <x v="10"/>
    <s v="HRCRE"/>
    <s v="8260100ES006000000209/21/2020302.12"/>
    <x v="0"/>
    <x v="4"/>
    <n v="0"/>
  </r>
  <r>
    <s v="Internal Work &amp; Journal Entries"/>
    <s v="682055"/>
    <s v="Corporate Support Storm-00"/>
    <n v="8260100"/>
    <s v="Gulf-Exempt ST"/>
    <s v="ES0060000002"/>
    <s v="Empl Svcs-Storm Duty-SALLY-2020"/>
    <s v="#"/>
    <s v="0163277981"/>
    <s v="#"/>
    <s v="Not assigned"/>
    <x v="43"/>
    <s v="ES00600"/>
    <s v="#"/>
    <s v="Not assigned"/>
    <n v="1811.18"/>
    <s v="HUMAN RESOURCES"/>
    <x v="0"/>
    <x v="1"/>
    <x v="10"/>
    <s v="HRCRE"/>
    <s v="8260100ES006000000209/22/20201811.18"/>
    <x v="0"/>
    <x v="4"/>
    <n v="0"/>
  </r>
  <r>
    <s v="Internal Work &amp; Journal Entries"/>
    <s v="682055"/>
    <s v="Corporate Support Storm-00"/>
    <n v="8260100"/>
    <s v="Gulf-Exempt ST"/>
    <s v="ES0060000002"/>
    <s v="Empl Svcs-Storm Duty-SALLY-2020"/>
    <s v="#"/>
    <s v="0163368078"/>
    <s v="#"/>
    <s v="Not assigned"/>
    <x v="113"/>
    <s v="ES00600"/>
    <s v="#"/>
    <s v="Not assigned"/>
    <n v="829.08"/>
    <s v="HUMAN RESOURCES"/>
    <x v="0"/>
    <x v="1"/>
    <x v="10"/>
    <s v="HRCRE"/>
    <s v="8260100ES006000000209/23/2020829.08"/>
    <x v="0"/>
    <x v="4"/>
    <n v="0"/>
  </r>
  <r>
    <s v="Internal Work &amp; Journal Entries"/>
    <s v="682055"/>
    <s v="Corporate Support Storm-00"/>
    <n v="8260100"/>
    <s v="Gulf-Exempt ST"/>
    <s v="ES0060000002"/>
    <s v="Empl Svcs-Storm Duty-SALLY-2020"/>
    <s v="#"/>
    <s v="0163368080"/>
    <s v="#"/>
    <s v="Not assigned"/>
    <x v="75"/>
    <s v="ES00600"/>
    <s v="#"/>
    <s v="Not assigned"/>
    <n v="829.08"/>
    <s v="HUMAN RESOURCES"/>
    <x v="0"/>
    <x v="1"/>
    <x v="10"/>
    <s v="HRCRE"/>
    <s v="8260100ES006000000209/24/2020829.08"/>
    <x v="0"/>
    <x v="4"/>
    <n v="0"/>
  </r>
  <r>
    <s v="Internal Work &amp; Journal Entries"/>
    <s v="682055"/>
    <s v="Corporate Support Storm-00"/>
    <n v="8260100"/>
    <s v="Gulf-Exempt ST"/>
    <s v="ES0060000002"/>
    <s v="Empl Svcs-Storm Duty-SALLY-2020"/>
    <s v="#"/>
    <s v="0163545421"/>
    <s v="#"/>
    <s v="Not assigned"/>
    <x v="27"/>
    <s v="ES00600"/>
    <s v="#"/>
    <s v="Not assigned"/>
    <n v="-829.08"/>
    <s v="HUMAN RESOURCES"/>
    <x v="0"/>
    <x v="1"/>
    <x v="10"/>
    <s v="HRCRE"/>
    <s v="8260100ES006000000209/25/2020-829.08"/>
    <x v="0"/>
    <x v="4"/>
    <n v="0"/>
  </r>
  <r>
    <s v="Internal Work &amp; Journal Entries"/>
    <s v="682055"/>
    <s v="Corporate Support Storm-00"/>
    <n v="8260100"/>
    <s v="Gulf-Exempt ST"/>
    <s v="ES0060000002"/>
    <s v="Empl Svcs-Storm Duty-SALLY-2020"/>
    <s v="#"/>
    <s v="0166284591"/>
    <s v="#"/>
    <s v="Not assigned"/>
    <x v="192"/>
    <s v="ES00600"/>
    <s v="#"/>
    <s v="Not assigned"/>
    <n v="-2072.6999999999998"/>
    <s v="HUMAN RESOURCES"/>
    <x v="0"/>
    <x v="1"/>
    <x v="10"/>
    <s v="HRCRE"/>
    <s v="8260100ES006000000211/22/2020-2072.7"/>
    <x v="0"/>
    <x v="1"/>
    <n v="0"/>
  </r>
  <r>
    <s v="Internal Work &amp; Journal Entries"/>
    <s v="682055"/>
    <s v="Corporate Support Storm-00"/>
    <n v="8260100"/>
    <s v="Gulf-Exempt ST"/>
    <s v="ES0060000004"/>
    <s v="HR Storm Roles-SALLY-2020"/>
    <s v="#"/>
    <s v="0163246293"/>
    <s v="#"/>
    <s v="Not assigned"/>
    <x v="73"/>
    <s v="ES00600"/>
    <s v="#"/>
    <s v="Not assigned"/>
    <n v="880.32"/>
    <s v="HUMAN RESOURCES"/>
    <x v="0"/>
    <x v="1"/>
    <x v="10"/>
    <s v="HRCRE"/>
    <s v="8260100ES006000000409/17/2020880.32"/>
    <x v="0"/>
    <x v="4"/>
    <n v="0"/>
  </r>
  <r>
    <s v="Internal Work &amp; Journal Entries"/>
    <s v="682055"/>
    <s v="Corporate Support Storm-00"/>
    <n v="8260100"/>
    <s v="Gulf-Exempt ST"/>
    <s v="ES0060000004"/>
    <s v="HR Storm Roles-SALLY-2020"/>
    <s v="#"/>
    <s v="0163246365"/>
    <s v="#"/>
    <s v="Not assigned"/>
    <x v="73"/>
    <s v="ES00600"/>
    <s v="#"/>
    <s v="Not assigned"/>
    <n v="1486.12"/>
    <s v="HUMAN RESOURCES"/>
    <x v="0"/>
    <x v="1"/>
    <x v="10"/>
    <s v="HRCRE"/>
    <s v="8260100ES006000000409/17/20201486.12"/>
    <x v="0"/>
    <x v="4"/>
    <n v="0"/>
  </r>
  <r>
    <s v="Internal Work &amp; Journal Entries"/>
    <s v="682055"/>
    <s v="Corporate Support Storm-00"/>
    <n v="8260100"/>
    <s v="Gulf-Exempt ST"/>
    <s v="ES0060000004"/>
    <s v="HR Storm Roles-SALLY-2020"/>
    <s v="#"/>
    <s v="0163246375"/>
    <s v="#"/>
    <s v="Not assigned"/>
    <x v="73"/>
    <s v="ES00600"/>
    <s v="#"/>
    <s v="Not assigned"/>
    <n v="746.72"/>
    <s v="HUMAN RESOURCES"/>
    <x v="0"/>
    <x v="1"/>
    <x v="10"/>
    <s v="HRCRE"/>
    <s v="8260100ES006000000409/17/2020746.72"/>
    <x v="0"/>
    <x v="4"/>
    <n v="0"/>
  </r>
  <r>
    <s v="Internal Work &amp; Journal Entries"/>
    <s v="682055"/>
    <s v="Corporate Support Storm-00"/>
    <n v="8260100"/>
    <s v="Gulf-Exempt ST"/>
    <s v="ES0060000004"/>
    <s v="HR Storm Roles-SALLY-2020"/>
    <s v="#"/>
    <s v="0163270434"/>
    <s v="#"/>
    <s v="Not assigned"/>
    <x v="258"/>
    <s v="ES00600"/>
    <s v="#"/>
    <s v="Not assigned"/>
    <n v="440.16"/>
    <s v="HUMAN RESOURCES"/>
    <x v="0"/>
    <x v="1"/>
    <x v="10"/>
    <s v="HRCRE"/>
    <s v="8260100ES006000000409/18/2020440.16"/>
    <x v="0"/>
    <x v="4"/>
    <n v="0"/>
  </r>
  <r>
    <s v="Internal Work &amp; Journal Entries"/>
    <s v="682055"/>
    <s v="Corporate Support Storm-00"/>
    <n v="8260100"/>
    <s v="Gulf-Exempt ST"/>
    <s v="ES0060000004"/>
    <s v="HR Storm Roles-SALLY-2020"/>
    <s v="#"/>
    <s v="0163270482"/>
    <s v="#"/>
    <s v="Not assigned"/>
    <x v="258"/>
    <s v="ES00600"/>
    <s v="#"/>
    <s v="Not assigned"/>
    <n v="373.36"/>
    <s v="HUMAN RESOURCES"/>
    <x v="0"/>
    <x v="1"/>
    <x v="10"/>
    <s v="HRCRE"/>
    <s v="8260100ES006000000409/18/2020373.36"/>
    <x v="0"/>
    <x v="4"/>
    <n v="0"/>
  </r>
  <r>
    <s v="Internal Work &amp; Journal Entries"/>
    <s v="682055"/>
    <s v="Corporate Support Storm-00"/>
    <n v="8260100"/>
    <s v="Gulf-Exempt ST"/>
    <s v="ES0060000004"/>
    <s v="HR Storm Roles-SALLY-2020"/>
    <s v="#"/>
    <s v="0163270486"/>
    <s v="#"/>
    <s v="Not assigned"/>
    <x v="258"/>
    <s v="ES00600"/>
    <s v="#"/>
    <s v="Not assigned"/>
    <n v="849.2"/>
    <s v="HUMAN RESOURCES"/>
    <x v="0"/>
    <x v="1"/>
    <x v="10"/>
    <s v="HRCRE"/>
    <s v="8260100ES006000000409/18/2020849.2"/>
    <x v="0"/>
    <x v="4"/>
    <n v="0"/>
  </r>
  <r>
    <s v="Internal Work &amp; Journal Entries"/>
    <s v="682055"/>
    <s v="Corporate Support Storm-00"/>
    <n v="8260100"/>
    <s v="Gulf-Exempt ST"/>
    <s v="ES0060000004"/>
    <s v="HR Storm Roles-SALLY-2020"/>
    <s v="#"/>
    <s v="0163276342"/>
    <s v="#"/>
    <s v="Not assigned"/>
    <x v="33"/>
    <s v="ES00600"/>
    <s v="#"/>
    <s v="Not assigned"/>
    <n v="-330.12"/>
    <s v="HUMAN RESOURCES"/>
    <x v="0"/>
    <x v="1"/>
    <x v="10"/>
    <s v="HRCRE"/>
    <s v="8260100ES006000000409/19/2020-330.12"/>
    <x v="0"/>
    <x v="4"/>
    <n v="0"/>
  </r>
  <r>
    <s v="Internal Work &amp; Journal Entries"/>
    <s v="682055"/>
    <s v="Corporate Support Storm-00"/>
    <n v="8260100"/>
    <s v="Gulf-Exempt ST"/>
    <s v="ES0060000004"/>
    <s v="HR Storm Roles-SALLY-2020"/>
    <s v="#"/>
    <s v="0163277902"/>
    <s v="#"/>
    <s v="Not assigned"/>
    <x v="33"/>
    <s v="ES00600"/>
    <s v="#"/>
    <s v="Not assigned"/>
    <n v="141.46"/>
    <s v="HUMAN RESOURCES"/>
    <x v="0"/>
    <x v="1"/>
    <x v="10"/>
    <s v="HRCRE"/>
    <s v="8260100ES006000000409/19/2020141.46"/>
    <x v="0"/>
    <x v="4"/>
    <n v="0"/>
  </r>
  <r>
    <s v="Internal Work &amp; Journal Entries"/>
    <s v="682055"/>
    <s v="Corporate Support Storm-00"/>
    <n v="8260100"/>
    <s v="Gulf-Exempt ST"/>
    <s v="ES0060000004"/>
    <s v="HR Storm Roles-SALLY-2020"/>
    <s v="#"/>
    <s v="0163285547"/>
    <s v="#"/>
    <s v="Not assigned"/>
    <x v="37"/>
    <s v="ES00600"/>
    <s v="#"/>
    <s v="Not assigned"/>
    <n v="424.54"/>
    <s v="HUMAN RESOURCES"/>
    <x v="0"/>
    <x v="1"/>
    <x v="10"/>
    <s v="HRCRE"/>
    <s v="8260100ES006000000409/20/2020424.54"/>
    <x v="0"/>
    <x v="4"/>
    <n v="0"/>
  </r>
  <r>
    <s v="Internal Work &amp; Journal Entries"/>
    <s v="682055"/>
    <s v="Corporate Support Storm-00"/>
    <n v="8260100"/>
    <s v="Gulf-Exempt ST"/>
    <s v="ES0060000004"/>
    <s v="HR Storm Roles-SALLY-2020"/>
    <s v="#"/>
    <s v="0163290051"/>
    <s v="#"/>
    <s v="Not assigned"/>
    <x v="37"/>
    <s v="ES00600"/>
    <s v="#"/>
    <s v="Not assigned"/>
    <n v="-110.04"/>
    <s v="HUMAN RESOURCES"/>
    <x v="0"/>
    <x v="1"/>
    <x v="10"/>
    <s v="HRCRE"/>
    <s v="8260100ES006000000409/20/2020-110.04"/>
    <x v="0"/>
    <x v="4"/>
    <n v="0"/>
  </r>
  <r>
    <s v="Internal Work &amp; Journal Entries"/>
    <s v="682055"/>
    <s v="Corporate Support Storm-00"/>
    <n v="8260100"/>
    <s v="Gulf-Exempt ST"/>
    <s v="ES0060000004"/>
    <s v="HR Storm Roles-SALLY-2020"/>
    <s v="#"/>
    <s v="0163294423"/>
    <s v="#"/>
    <s v="Not assigned"/>
    <x v="34"/>
    <s v="ES00600"/>
    <s v="#"/>
    <s v="Not assigned"/>
    <n v="849.2"/>
    <s v="HUMAN RESOURCES"/>
    <x v="0"/>
    <x v="1"/>
    <x v="10"/>
    <s v="HRCRE"/>
    <s v="8260100ES006000000409/21/2020849.2"/>
    <x v="0"/>
    <x v="4"/>
    <n v="0"/>
  </r>
  <r>
    <s v="Internal Work &amp; Journal Entries"/>
    <s v="682055"/>
    <s v="Corporate Support Storm-00"/>
    <n v="8260100"/>
    <s v="Gulf-Exempt ST"/>
    <s v="ES0060000004"/>
    <s v="HR Storm Roles-SALLY-2020"/>
    <s v="#"/>
    <s v="0163353957"/>
    <s v="#"/>
    <s v="Not assigned"/>
    <x v="34"/>
    <s v="ES00600"/>
    <s v="#"/>
    <s v="Not assigned"/>
    <n v="373.36"/>
    <s v="HUMAN RESOURCES"/>
    <x v="0"/>
    <x v="1"/>
    <x v="10"/>
    <s v="HRCRE"/>
    <s v="8260100ES006000000409/21/2020373.36"/>
    <x v="0"/>
    <x v="4"/>
    <n v="0"/>
  </r>
  <r>
    <s v="Internal Work &amp; Journal Entries"/>
    <s v="682055"/>
    <s v="Corporate Support Storm-00"/>
    <n v="8260100"/>
    <s v="Gulf-Exempt ST"/>
    <s v="ES0060000004"/>
    <s v="HR Storm Roles-SALLY-2020"/>
    <s v="#"/>
    <s v="0163353968"/>
    <s v="#"/>
    <s v="Not assigned"/>
    <x v="34"/>
    <s v="ES00600"/>
    <s v="#"/>
    <s v="Not assigned"/>
    <n v="440.16"/>
    <s v="HUMAN RESOURCES"/>
    <x v="0"/>
    <x v="1"/>
    <x v="10"/>
    <s v="HRCRE"/>
    <s v="8260100ES006000000409/21/2020440.16"/>
    <x v="0"/>
    <x v="4"/>
    <n v="0"/>
  </r>
  <r>
    <s v="Internal Work &amp; Journal Entries"/>
    <s v="682055"/>
    <s v="Corporate Support Storm-00"/>
    <n v="8260100"/>
    <s v="Gulf-Exempt ST"/>
    <s v="ES0060000004"/>
    <s v="HR Storm Roles-SALLY-2020"/>
    <s v="#"/>
    <s v="0163378717"/>
    <s v="#"/>
    <s v="Not assigned"/>
    <x v="43"/>
    <s v="ES00600"/>
    <s v="#"/>
    <s v="Not assigned"/>
    <n v="440.16"/>
    <s v="HUMAN RESOURCES"/>
    <x v="0"/>
    <x v="1"/>
    <x v="10"/>
    <s v="HRCRE"/>
    <s v="8260100ES006000000409/22/2020440.16"/>
    <x v="0"/>
    <x v="4"/>
    <n v="0"/>
  </r>
  <r>
    <s v="Internal Work &amp; Journal Entries"/>
    <s v="682055"/>
    <s v="Corporate Support Storm-00"/>
    <n v="8260100"/>
    <s v="Gulf-Exempt ST"/>
    <s v="ES0060000004"/>
    <s v="HR Storm Roles-SALLY-2020"/>
    <s v="#"/>
    <s v="0163378719"/>
    <s v="#"/>
    <s v="Not assigned"/>
    <x v="43"/>
    <s v="ES00600"/>
    <s v="#"/>
    <s v="Not assigned"/>
    <n v="849.2"/>
    <s v="HUMAN RESOURCES"/>
    <x v="0"/>
    <x v="1"/>
    <x v="10"/>
    <s v="HRCRE"/>
    <s v="8260100ES006000000409/22/2020849.2"/>
    <x v="0"/>
    <x v="4"/>
    <n v="0"/>
  </r>
  <r>
    <s v="Internal Work &amp; Journal Entries"/>
    <s v="682055"/>
    <s v="Corporate Support Storm-00"/>
    <n v="8260100"/>
    <s v="Gulf-Exempt ST"/>
    <s v="ES0060000004"/>
    <s v="HR Storm Roles-SALLY-2020"/>
    <s v="#"/>
    <s v="0163380257"/>
    <s v="#"/>
    <s v="Not assigned"/>
    <x v="43"/>
    <s v="ES00600"/>
    <s v="#"/>
    <s v="Not assigned"/>
    <n v="373.36"/>
    <s v="HUMAN RESOURCES"/>
    <x v="0"/>
    <x v="1"/>
    <x v="10"/>
    <s v="HRCRE"/>
    <s v="8260100ES006000000409/22/2020373.36"/>
    <x v="0"/>
    <x v="4"/>
    <n v="0"/>
  </r>
  <r>
    <s v="Internal Work &amp; Journal Entries"/>
    <s v="682055"/>
    <s v="Corporate Support Storm-00"/>
    <n v="8260100"/>
    <s v="Gulf-Exempt ST"/>
    <s v="ES0060000004"/>
    <s v="HR Storm Roles-SALLY-2020"/>
    <s v="#"/>
    <s v="0163437957"/>
    <s v="#"/>
    <s v="Not assigned"/>
    <x v="113"/>
    <s v="ES00600"/>
    <s v="#"/>
    <s v="Not assigned"/>
    <n v="373.36"/>
    <s v="HUMAN RESOURCES"/>
    <x v="0"/>
    <x v="1"/>
    <x v="10"/>
    <s v="HRCRE"/>
    <s v="8260100ES006000000409/23/2020373.36"/>
    <x v="0"/>
    <x v="4"/>
    <n v="0"/>
  </r>
  <r>
    <s v="Internal Work &amp; Journal Entries"/>
    <s v="682055"/>
    <s v="Corporate Support Storm-00"/>
    <n v="8260100"/>
    <s v="Gulf-Exempt ST"/>
    <s v="ES0060000004"/>
    <s v="HR Storm Roles-SALLY-2020"/>
    <s v="#"/>
    <s v="0163445698"/>
    <s v="#"/>
    <s v="Not assigned"/>
    <x v="113"/>
    <s v="ES00600"/>
    <s v="#"/>
    <s v="Not assigned"/>
    <n v="440.16"/>
    <s v="HUMAN RESOURCES"/>
    <x v="0"/>
    <x v="1"/>
    <x v="10"/>
    <s v="HRCRE"/>
    <s v="8260100ES006000000409/23/2020440.16"/>
    <x v="0"/>
    <x v="4"/>
    <n v="0"/>
  </r>
  <r>
    <s v="Internal Work &amp; Journal Entries"/>
    <s v="682055"/>
    <s v="Corporate Support Storm-00"/>
    <n v="8260100"/>
    <s v="Gulf-Exempt ST"/>
    <s v="ES0060000004"/>
    <s v="HR Storm Roles-SALLY-2020"/>
    <s v="#"/>
    <s v="0163459155"/>
    <s v="#"/>
    <s v="Not assigned"/>
    <x v="75"/>
    <s v="ES00600"/>
    <s v="#"/>
    <s v="Not assigned"/>
    <n v="176.93"/>
    <s v="HUMAN RESOURCES"/>
    <x v="0"/>
    <x v="1"/>
    <x v="10"/>
    <s v="HRCRE"/>
    <s v="8260100ES006000000409/24/2020176.93"/>
    <x v="0"/>
    <x v="4"/>
    <n v="0"/>
  </r>
  <r>
    <s v="Internal Work &amp; Journal Entries"/>
    <s v="682055"/>
    <s v="Corporate Support Storm-00"/>
    <n v="8260100"/>
    <s v="Gulf-Exempt ST"/>
    <s v="ES0060000005"/>
    <s v="Central Warehouse-SALLY-2020"/>
    <s v="#"/>
    <s v="0163805530"/>
    <s v="#"/>
    <s v="Not assigned"/>
    <x v="41"/>
    <s v="ES00600"/>
    <s v="#"/>
    <s v="Not assigned"/>
    <n v="687.36"/>
    <s v="ISC"/>
    <x v="1"/>
    <x v="1"/>
    <x v="10"/>
    <s v="Power Delivery"/>
    <s v="8260100ES006000000509/28/2020687.36"/>
    <x v="0"/>
    <x v="4"/>
    <n v="0"/>
  </r>
  <r>
    <s v="Internal Work &amp; Journal Entries"/>
    <s v="682055"/>
    <s v="Corporate Support Storm-00"/>
    <n v="8260100"/>
    <s v="Gulf-Exempt ST"/>
    <s v="ES0060000005"/>
    <s v="Central Warehouse-SALLY-2020"/>
    <s v="#"/>
    <s v="0166427809"/>
    <s v="#"/>
    <s v="Not assigned"/>
    <x v="192"/>
    <s v="ES00600"/>
    <s v="#"/>
    <s v="Not assigned"/>
    <n v="-687.36"/>
    <s v="ISC"/>
    <x v="1"/>
    <x v="1"/>
    <x v="10"/>
    <s v="Power Delivery"/>
    <s v="8260100ES006000000511/22/2020-687.36"/>
    <x v="0"/>
    <x v="1"/>
    <n v="0"/>
  </r>
  <r>
    <s v="Internal Work &amp; Journal Entries"/>
    <s v="682055"/>
    <s v="Corporate Support Storm-00"/>
    <n v="8260100"/>
    <s v="Gulf-Exempt ST"/>
    <s v="ES0060000006"/>
    <s v="Corp &amp; External Affairs-SALLY-2020"/>
    <s v="#"/>
    <s v="0163206032"/>
    <s v="#"/>
    <s v="Not assigned"/>
    <x v="73"/>
    <s v="ES00600"/>
    <s v="#"/>
    <s v="Not assigned"/>
    <n v="863.92"/>
    <s v="CORPORATE &amp; EXTERNAL AFFAIRS"/>
    <x v="0"/>
    <x v="1"/>
    <x v="10"/>
    <s v="EXTERNAL AFFAIRS"/>
    <s v="8260100ES006000000609/17/2020863.92"/>
    <x v="0"/>
    <x v="4"/>
    <n v="0"/>
  </r>
  <r>
    <s v="Internal Work &amp; Journal Entries"/>
    <s v="682055"/>
    <s v="Corporate Support Storm-00"/>
    <n v="8260100"/>
    <s v="Gulf-Exempt ST"/>
    <s v="ES0060000006"/>
    <s v="Corp &amp; External Affairs-SALLY-2020"/>
    <s v="#"/>
    <s v="0163263338"/>
    <s v="#"/>
    <s v="Not assigned"/>
    <x v="258"/>
    <s v="ES00600"/>
    <s v="#"/>
    <s v="Not assigned"/>
    <n v="1357.55"/>
    <s v="CORPORATE &amp; EXTERNAL AFFAIRS"/>
    <x v="0"/>
    <x v="1"/>
    <x v="10"/>
    <s v="EXTERNAL AFFAIRS"/>
    <s v="8260100ES006000000609/18/20201357.55"/>
    <x v="0"/>
    <x v="4"/>
    <n v="0"/>
  </r>
  <r>
    <s v="Internal Work &amp; Journal Entries"/>
    <s v="682055"/>
    <s v="Corporate Support Storm-00"/>
    <n v="8260100"/>
    <s v="Gulf-Exempt ST"/>
    <s v="ES0060000006"/>
    <s v="Corp &amp; External Affairs-SALLY-2020"/>
    <s v="#"/>
    <s v="0163263557"/>
    <s v="#"/>
    <s v="Not assigned"/>
    <x v="258"/>
    <s v="ES00600"/>
    <s v="#"/>
    <s v="Not assigned"/>
    <n v="2466.7800000000002"/>
    <s v="CORPORATE &amp; EXTERNAL AFFAIRS"/>
    <x v="0"/>
    <x v="1"/>
    <x v="10"/>
    <s v="EXTERNAL AFFAIRS"/>
    <s v="8260100ES006000000609/18/20202466.78"/>
    <x v="0"/>
    <x v="4"/>
    <n v="0"/>
  </r>
  <r>
    <s v="Internal Work &amp; Journal Entries"/>
    <s v="682055"/>
    <s v="Corporate Support Storm-00"/>
    <n v="8260100"/>
    <s v="Gulf-Exempt ST"/>
    <s v="ES0060000006"/>
    <s v="Corp &amp; External Affairs-SALLY-2020"/>
    <s v="#"/>
    <s v="0163264482"/>
    <s v="#"/>
    <s v="Not assigned"/>
    <x v="258"/>
    <s v="ES00600"/>
    <s v="#"/>
    <s v="Not assigned"/>
    <n v="2760"/>
    <s v="CORPORATE &amp; EXTERNAL AFFAIRS"/>
    <x v="0"/>
    <x v="1"/>
    <x v="10"/>
    <s v="EXTERNAL AFFAIRS"/>
    <s v="8260100ES006000000609/18/20202760"/>
    <x v="0"/>
    <x v="4"/>
    <n v="0"/>
  </r>
  <r>
    <s v="Internal Work &amp; Journal Entries"/>
    <s v="682055"/>
    <s v="Corporate Support Storm-00"/>
    <n v="8260100"/>
    <s v="Gulf-Exempt ST"/>
    <s v="ES0060000006"/>
    <s v="Corp &amp; External Affairs-SALLY-2020"/>
    <s v="#"/>
    <s v="0163271520"/>
    <s v="#"/>
    <s v="Not assigned"/>
    <x v="33"/>
    <s v="ES00600"/>
    <s v="#"/>
    <s v="Not assigned"/>
    <n v="658.97"/>
    <s v="CORPORATE &amp; EXTERNAL AFFAIRS"/>
    <x v="0"/>
    <x v="1"/>
    <x v="10"/>
    <s v="EXTERNAL AFFAIRS"/>
    <s v="8260100ES006000000609/19/2020658.97"/>
    <x v="0"/>
    <x v="4"/>
    <n v="0"/>
  </r>
  <r>
    <s v="Internal Work &amp; Journal Entries"/>
    <s v="682055"/>
    <s v="Corporate Support Storm-00"/>
    <n v="8260100"/>
    <s v="Gulf-Exempt ST"/>
    <s v="ES0060000006"/>
    <s v="Corp &amp; External Affairs-SALLY-2020"/>
    <s v="#"/>
    <s v="0163278030"/>
    <s v="#"/>
    <s v="Not assigned"/>
    <x v="33"/>
    <s v="ES00600"/>
    <s v="#"/>
    <s v="Not assigned"/>
    <n v="771.66"/>
    <s v="CORPORATE &amp; EXTERNAL AFFAIRS"/>
    <x v="0"/>
    <x v="1"/>
    <x v="10"/>
    <s v="EXTERNAL AFFAIRS"/>
    <s v="8260100ES006000000609/19/2020771.66"/>
    <x v="0"/>
    <x v="4"/>
    <n v="0"/>
  </r>
  <r>
    <s v="Internal Work &amp; Journal Entries"/>
    <s v="682055"/>
    <s v="Corporate Support Storm-00"/>
    <n v="8260100"/>
    <s v="Gulf-Exempt ST"/>
    <s v="ES0060000006"/>
    <s v="Corp &amp; External Affairs-SALLY-2020"/>
    <s v="#"/>
    <s v="0163282791"/>
    <s v="#"/>
    <s v="Not assigned"/>
    <x v="37"/>
    <s v="ES00600"/>
    <s v="#"/>
    <s v="Not assigned"/>
    <n v="1419.36"/>
    <s v="CORPORATE &amp; EXTERNAL AFFAIRS"/>
    <x v="0"/>
    <x v="1"/>
    <x v="10"/>
    <s v="EXTERNAL AFFAIRS"/>
    <s v="8260100ES006000000609/20/20201419.36"/>
    <x v="0"/>
    <x v="4"/>
    <n v="0"/>
  </r>
  <r>
    <s v="Internal Work &amp; Journal Entries"/>
    <s v="682055"/>
    <s v="Corporate Support Storm-00"/>
    <n v="8260100"/>
    <s v="Gulf-Exempt ST"/>
    <s v="ES0060000006"/>
    <s v="Corp &amp; External Affairs-SALLY-2020"/>
    <s v="#"/>
    <s v="0163284744"/>
    <s v="#"/>
    <s v="Not assigned"/>
    <x v="37"/>
    <s v="ES00600"/>
    <s v="#"/>
    <s v="Not assigned"/>
    <n v="658.97"/>
    <s v="CORPORATE &amp; EXTERNAL AFFAIRS"/>
    <x v="0"/>
    <x v="1"/>
    <x v="10"/>
    <s v="EXTERNAL AFFAIRS"/>
    <s v="8260100ES006000000609/20/2020658.97"/>
    <x v="0"/>
    <x v="4"/>
    <n v="0"/>
  </r>
  <r>
    <s v="Internal Work &amp; Journal Entries"/>
    <s v="682055"/>
    <s v="Corporate Support Storm-00"/>
    <n v="8260100"/>
    <s v="Gulf-Exempt ST"/>
    <s v="ES0060000006"/>
    <s v="Corp &amp; External Affairs-SALLY-2020"/>
    <s v="#"/>
    <s v="0163286193"/>
    <s v="#"/>
    <s v="Not assigned"/>
    <x v="37"/>
    <s v="ES00600"/>
    <s v="#"/>
    <s v="Not assigned"/>
    <n v="4090.48"/>
    <s v="CORPORATE &amp; EXTERNAL AFFAIRS"/>
    <x v="0"/>
    <x v="1"/>
    <x v="10"/>
    <s v="EXTERNAL AFFAIRS"/>
    <s v="8260100ES006000000609/20/20204090.48"/>
    <x v="0"/>
    <x v="4"/>
    <n v="0"/>
  </r>
  <r>
    <s v="Internal Work &amp; Journal Entries"/>
    <s v="682055"/>
    <s v="Corporate Support Storm-00"/>
    <n v="8260100"/>
    <s v="Gulf-Exempt ST"/>
    <s v="ES0060000006"/>
    <s v="Corp &amp; External Affairs-SALLY-2020"/>
    <s v="#"/>
    <s v="0163287604"/>
    <s v="#"/>
    <s v="Not assigned"/>
    <x v="37"/>
    <s v="ES00600"/>
    <s v="#"/>
    <s v="Not assigned"/>
    <n v="535.88"/>
    <s v="CORPORATE &amp; EXTERNAL AFFAIRS"/>
    <x v="0"/>
    <x v="1"/>
    <x v="10"/>
    <s v="EXTERNAL AFFAIRS"/>
    <s v="8260100ES006000000609/20/2020535.88"/>
    <x v="0"/>
    <x v="4"/>
    <n v="0"/>
  </r>
  <r>
    <s v="Internal Work &amp; Journal Entries"/>
    <s v="682055"/>
    <s v="Corporate Support Storm-00"/>
    <n v="8260100"/>
    <s v="Gulf-Exempt ST"/>
    <s v="ES0060000006"/>
    <s v="Corp &amp; External Affairs-SALLY-2020"/>
    <s v="#"/>
    <s v="0163287704"/>
    <s v="#"/>
    <s v="Not assigned"/>
    <x v="37"/>
    <s v="ES00600"/>
    <s v="#"/>
    <s v="Not assigned"/>
    <n v="575.91999999999996"/>
    <s v="CORPORATE &amp; EXTERNAL AFFAIRS"/>
    <x v="0"/>
    <x v="1"/>
    <x v="10"/>
    <s v="EXTERNAL AFFAIRS"/>
    <s v="8260100ES006000000609/20/2020575.92"/>
    <x v="0"/>
    <x v="4"/>
    <n v="0"/>
  </r>
  <r>
    <s v="Internal Work &amp; Journal Entries"/>
    <s v="682055"/>
    <s v="Corporate Support Storm-00"/>
    <n v="8260100"/>
    <s v="Gulf-Exempt ST"/>
    <s v="ES0060000006"/>
    <s v="Corp &amp; External Affairs-SALLY-2020"/>
    <s v="#"/>
    <s v="0163293635"/>
    <s v="#"/>
    <s v="Not assigned"/>
    <x v="34"/>
    <s v="ES00600"/>
    <s v="#"/>
    <s v="Not assigned"/>
    <n v="4956.45"/>
    <s v="CORPORATE &amp; EXTERNAL AFFAIRS"/>
    <x v="0"/>
    <x v="1"/>
    <x v="10"/>
    <s v="EXTERNAL AFFAIRS"/>
    <s v="8260100ES006000000609/21/20204956.45"/>
    <x v="0"/>
    <x v="4"/>
    <n v="0"/>
  </r>
  <r>
    <s v="Internal Work &amp; Journal Entries"/>
    <s v="682055"/>
    <s v="Corporate Support Storm-00"/>
    <n v="8260100"/>
    <s v="Gulf-Exempt ST"/>
    <s v="ES0060000006"/>
    <s v="Corp &amp; External Affairs-SALLY-2020"/>
    <s v="#"/>
    <s v="0163307660"/>
    <s v="#"/>
    <s v="Not assigned"/>
    <x v="34"/>
    <s v="ES00600"/>
    <s v="#"/>
    <s v="Not assigned"/>
    <n v="552"/>
    <s v="CORPORATE &amp; EXTERNAL AFFAIRS"/>
    <x v="0"/>
    <x v="1"/>
    <x v="10"/>
    <s v="EXTERNAL AFFAIRS"/>
    <s v="8260100ES006000000609/21/2020552"/>
    <x v="0"/>
    <x v="4"/>
    <n v="0"/>
  </r>
  <r>
    <s v="Internal Work &amp; Journal Entries"/>
    <s v="682055"/>
    <s v="Corporate Support Storm-00"/>
    <n v="8260100"/>
    <s v="Gulf-Exempt ST"/>
    <s v="ES0060000006"/>
    <s v="Corp &amp; External Affairs-SALLY-2020"/>
    <s v="#"/>
    <s v="0163318862"/>
    <s v="#"/>
    <s v="Not assigned"/>
    <x v="34"/>
    <s v="ES00600"/>
    <s v="#"/>
    <s v="Not assigned"/>
    <n v="1510.68"/>
    <s v="CORPORATE &amp; EXTERNAL AFFAIRS"/>
    <x v="0"/>
    <x v="1"/>
    <x v="10"/>
    <s v="EXTERNAL AFFAIRS"/>
    <s v="8260100ES006000000609/21/20201510.68"/>
    <x v="0"/>
    <x v="4"/>
    <n v="0"/>
  </r>
  <r>
    <s v="Internal Work &amp; Journal Entries"/>
    <s v="682055"/>
    <s v="Corporate Support Storm-00"/>
    <n v="8260100"/>
    <s v="Gulf-Exempt ST"/>
    <s v="ES0060000006"/>
    <s v="Corp &amp; External Affairs-SALLY-2020"/>
    <s v="#"/>
    <s v="0163325226"/>
    <s v="#"/>
    <s v="Not assigned"/>
    <x v="34"/>
    <s v="ES00600"/>
    <s v="#"/>
    <s v="Not assigned"/>
    <n v="202.74"/>
    <s v="CORPORATE &amp; EXTERNAL AFFAIRS"/>
    <x v="0"/>
    <x v="1"/>
    <x v="10"/>
    <s v="EXTERNAL AFFAIRS"/>
    <s v="8260100ES006000000609/21/2020202.74"/>
    <x v="0"/>
    <x v="4"/>
    <n v="0"/>
  </r>
  <r>
    <s v="Internal Work &amp; Journal Entries"/>
    <s v="682055"/>
    <s v="Corporate Support Storm-00"/>
    <n v="8260100"/>
    <s v="Gulf-Exempt ST"/>
    <s v="ES0060000006"/>
    <s v="Corp &amp; External Affairs-SALLY-2020"/>
    <s v="#"/>
    <s v="0163330506"/>
    <s v="#"/>
    <s v="Not assigned"/>
    <x v="34"/>
    <s v="ES00600"/>
    <s v="#"/>
    <s v="Not assigned"/>
    <n v="849.12"/>
    <s v="CORPORATE &amp; EXTERNAL AFFAIRS"/>
    <x v="0"/>
    <x v="1"/>
    <x v="10"/>
    <s v="EXTERNAL AFFAIRS"/>
    <s v="8260100ES006000000609/21/2020849.12"/>
    <x v="0"/>
    <x v="4"/>
    <n v="0"/>
  </r>
  <r>
    <s v="Internal Work &amp; Journal Entries"/>
    <s v="682055"/>
    <s v="Corporate Support Storm-00"/>
    <n v="8260100"/>
    <s v="Gulf-Exempt ST"/>
    <s v="ES0060000006"/>
    <s v="Corp &amp; External Affairs-SALLY-2020"/>
    <s v="#"/>
    <s v="0163356854"/>
    <s v="#"/>
    <s v="Not assigned"/>
    <x v="43"/>
    <s v="ES00600"/>
    <s v="#"/>
    <s v="Not assigned"/>
    <n v="883.2"/>
    <s v="CORPORATE &amp; EXTERNAL AFFAIRS"/>
    <x v="0"/>
    <x v="1"/>
    <x v="10"/>
    <s v="EXTERNAL AFFAIRS"/>
    <s v="8260100ES006000000609/22/2020883.2"/>
    <x v="0"/>
    <x v="4"/>
    <n v="0"/>
  </r>
  <r>
    <s v="Internal Work &amp; Journal Entries"/>
    <s v="682055"/>
    <s v="Corporate Support Storm-00"/>
    <n v="8260100"/>
    <s v="Gulf-Exempt ST"/>
    <s v="ES0060000006"/>
    <s v="Corp &amp; External Affairs-SALLY-2020"/>
    <s v="#"/>
    <s v="0163365943"/>
    <s v="#"/>
    <s v="Not assigned"/>
    <x v="43"/>
    <s v="ES00600"/>
    <s v="#"/>
    <s v="Not assigned"/>
    <n v="6281.31"/>
    <s v="CORPORATE &amp; EXTERNAL AFFAIRS"/>
    <x v="0"/>
    <x v="1"/>
    <x v="10"/>
    <s v="EXTERNAL AFFAIRS"/>
    <s v="8260100ES006000000609/22/20206281.31"/>
    <x v="0"/>
    <x v="4"/>
    <n v="0"/>
  </r>
  <r>
    <s v="Internal Work &amp; Journal Entries"/>
    <s v="682055"/>
    <s v="Corporate Support Storm-00"/>
    <n v="8260100"/>
    <s v="Gulf-Exempt ST"/>
    <s v="ES0060000006"/>
    <s v="Corp &amp; External Affairs-SALLY-2020"/>
    <s v="#"/>
    <s v="0163368178"/>
    <s v="#"/>
    <s v="Not assigned"/>
    <x v="43"/>
    <s v="ES00600"/>
    <s v="#"/>
    <s v="Not assigned"/>
    <n v="257.22000000000003"/>
    <s v="CORPORATE &amp; EXTERNAL AFFAIRS"/>
    <x v="0"/>
    <x v="1"/>
    <x v="10"/>
    <s v="EXTERNAL AFFAIRS"/>
    <s v="8260100ES006000000609/22/2020257.22"/>
    <x v="0"/>
    <x v="4"/>
    <n v="0"/>
  </r>
  <r>
    <s v="Internal Work &amp; Journal Entries"/>
    <s v="682055"/>
    <s v="Corporate Support Storm-00"/>
    <n v="8260100"/>
    <s v="Gulf-Exempt ST"/>
    <s v="ES0060000006"/>
    <s v="Corp &amp; External Affairs-SALLY-2020"/>
    <s v="#"/>
    <s v="0163368520"/>
    <s v="#"/>
    <s v="Not assigned"/>
    <x v="43"/>
    <s v="ES00600"/>
    <s v="#"/>
    <s v="Not assigned"/>
    <n v="552"/>
    <s v="CORPORATE &amp; EXTERNAL AFFAIRS"/>
    <x v="0"/>
    <x v="1"/>
    <x v="10"/>
    <s v="EXTERNAL AFFAIRS"/>
    <s v="8260100ES006000000609/22/2020552"/>
    <x v="0"/>
    <x v="4"/>
    <n v="0"/>
  </r>
  <r>
    <s v="Internal Work &amp; Journal Entries"/>
    <s v="682055"/>
    <s v="Corporate Support Storm-00"/>
    <n v="8260100"/>
    <s v="Gulf-Exempt ST"/>
    <s v="ES0060000006"/>
    <s v="Corp &amp; External Affairs-SALLY-2020"/>
    <s v="#"/>
    <s v="0163373554"/>
    <s v="#"/>
    <s v="Not assigned"/>
    <x v="43"/>
    <s v="ES00600"/>
    <s v="#"/>
    <s v="Not assigned"/>
    <n v="2267.7199999999998"/>
    <s v="CORPORATE &amp; EXTERNAL AFFAIRS"/>
    <x v="0"/>
    <x v="1"/>
    <x v="10"/>
    <s v="EXTERNAL AFFAIRS"/>
    <s v="8260100ES006000000609/22/20202267.72"/>
    <x v="0"/>
    <x v="4"/>
    <n v="0"/>
  </r>
  <r>
    <s v="Internal Work &amp; Journal Entries"/>
    <s v="682055"/>
    <s v="Corporate Support Storm-00"/>
    <n v="8260100"/>
    <s v="Gulf-Exempt ST"/>
    <s v="ES0060000006"/>
    <s v="Corp &amp; External Affairs-SALLY-2020"/>
    <s v="#"/>
    <s v="0163404344"/>
    <s v="#"/>
    <s v="Not assigned"/>
    <x v="113"/>
    <s v="ES00600"/>
    <s v="#"/>
    <s v="Not assigned"/>
    <n v="932.72"/>
    <s v="CORPORATE &amp; EXTERNAL AFFAIRS"/>
    <x v="0"/>
    <x v="1"/>
    <x v="10"/>
    <s v="EXTERNAL AFFAIRS"/>
    <s v="8260100ES006000000609/23/2020932.72"/>
    <x v="0"/>
    <x v="4"/>
    <n v="0"/>
  </r>
  <r>
    <s v="Internal Work &amp; Journal Entries"/>
    <s v="682055"/>
    <s v="Corporate Support Storm-00"/>
    <n v="8260100"/>
    <s v="Gulf-Exempt ST"/>
    <s v="ES0060000006"/>
    <s v="Corp &amp; External Affairs-SALLY-2020"/>
    <s v="#"/>
    <s v="0163416748"/>
    <s v="#"/>
    <s v="Not assigned"/>
    <x v="113"/>
    <s v="ES00600"/>
    <s v="#"/>
    <s v="Not assigned"/>
    <n v="314.38"/>
    <s v="CORPORATE &amp; EXTERNAL AFFAIRS"/>
    <x v="0"/>
    <x v="1"/>
    <x v="10"/>
    <s v="EXTERNAL AFFAIRS"/>
    <s v="8260100ES006000000609/23/2020314.38"/>
    <x v="0"/>
    <x v="4"/>
    <n v="0"/>
  </r>
  <r>
    <s v="Internal Work &amp; Journal Entries"/>
    <s v="682055"/>
    <s v="Corporate Support Storm-00"/>
    <n v="8260100"/>
    <s v="Gulf-Exempt ST"/>
    <s v="ES0060000006"/>
    <s v="Corp &amp; External Affairs-SALLY-2020"/>
    <s v="#"/>
    <s v="0163417247"/>
    <s v="#"/>
    <s v="Not assigned"/>
    <x v="113"/>
    <s v="ES00600"/>
    <s v="#"/>
    <s v="Not assigned"/>
    <n v="1595.52"/>
    <s v="CORPORATE &amp; EXTERNAL AFFAIRS"/>
    <x v="0"/>
    <x v="1"/>
    <x v="10"/>
    <s v="EXTERNAL AFFAIRS"/>
    <s v="8260100ES006000000609/23/20201595.52"/>
    <x v="0"/>
    <x v="4"/>
    <n v="0"/>
  </r>
  <r>
    <s v="Internal Work &amp; Journal Entries"/>
    <s v="682055"/>
    <s v="Corporate Support Storm-00"/>
    <n v="8260100"/>
    <s v="Gulf-Exempt ST"/>
    <s v="ES0060000006"/>
    <s v="Corp &amp; External Affairs-SALLY-2020"/>
    <s v="#"/>
    <s v="0163436468"/>
    <s v="#"/>
    <s v="Not assigned"/>
    <x v="113"/>
    <s v="ES00600"/>
    <s v="#"/>
    <s v="Not assigned"/>
    <n v="-342.32"/>
    <s v="CORPORATE &amp; EXTERNAL AFFAIRS"/>
    <x v="0"/>
    <x v="1"/>
    <x v="10"/>
    <s v="EXTERNAL AFFAIRS"/>
    <s v="8260100ES006000000609/23/2020-342.32"/>
    <x v="0"/>
    <x v="4"/>
    <n v="0"/>
  </r>
  <r>
    <s v="Internal Work &amp; Journal Entries"/>
    <s v="682055"/>
    <s v="Corporate Support Storm-00"/>
    <n v="8260100"/>
    <s v="Gulf-Exempt ST"/>
    <s v="ES0060000006"/>
    <s v="Corp &amp; External Affairs-SALLY-2020"/>
    <s v="#"/>
    <s v="0163456575"/>
    <s v="#"/>
    <s v="Not assigned"/>
    <x v="75"/>
    <s v="ES00600"/>
    <s v="#"/>
    <s v="Not assigned"/>
    <n v="3810.24"/>
    <s v="CORPORATE &amp; EXTERNAL AFFAIRS"/>
    <x v="0"/>
    <x v="1"/>
    <x v="10"/>
    <s v="EXTERNAL AFFAIRS"/>
    <s v="8260100ES006000000609/24/20203810.24"/>
    <x v="0"/>
    <x v="4"/>
    <n v="0"/>
  </r>
  <r>
    <s v="Internal Work &amp; Journal Entries"/>
    <s v="682055"/>
    <s v="Corporate Support Storm-00"/>
    <n v="8260100"/>
    <s v="Gulf-Exempt ST"/>
    <s v="ES0060000006"/>
    <s v="Corp &amp; External Affairs-SALLY-2020"/>
    <s v="#"/>
    <s v="0163474395"/>
    <s v="#"/>
    <s v="Not assigned"/>
    <x v="75"/>
    <s v="ES00600"/>
    <s v="#"/>
    <s v="Not assigned"/>
    <n v="1169.76"/>
    <s v="CORPORATE &amp; EXTERNAL AFFAIRS"/>
    <x v="0"/>
    <x v="1"/>
    <x v="10"/>
    <s v="EXTERNAL AFFAIRS"/>
    <s v="8260100ES006000000609/24/20201169.76"/>
    <x v="0"/>
    <x v="4"/>
    <n v="0"/>
  </r>
  <r>
    <s v="Internal Work &amp; Journal Entries"/>
    <s v="682055"/>
    <s v="Corporate Support Storm-00"/>
    <n v="8260100"/>
    <s v="Gulf-Exempt ST"/>
    <s v="ES0060000006"/>
    <s v="Corp &amp; External Affairs-SALLY-2020"/>
    <s v="#"/>
    <s v="0163492303"/>
    <s v="#"/>
    <s v="Not assigned"/>
    <x v="75"/>
    <s v="ES00600"/>
    <s v="#"/>
    <s v="Not assigned"/>
    <n v="342.32"/>
    <s v="CORPORATE &amp; EXTERNAL AFFAIRS"/>
    <x v="0"/>
    <x v="1"/>
    <x v="10"/>
    <s v="EXTERNAL AFFAIRS"/>
    <s v="8260100ES006000000609/24/2020342.32"/>
    <x v="0"/>
    <x v="4"/>
    <n v="0"/>
  </r>
  <r>
    <s v="Internal Work &amp; Journal Entries"/>
    <s v="682055"/>
    <s v="Corporate Support Storm-00"/>
    <n v="8260100"/>
    <s v="Gulf-Exempt ST"/>
    <s v="ES0060000006"/>
    <s v="Corp &amp; External Affairs-SALLY-2020"/>
    <s v="#"/>
    <s v="0163539409"/>
    <s v="#"/>
    <s v="Not assigned"/>
    <x v="27"/>
    <s v="ES00600"/>
    <s v="#"/>
    <s v="Not assigned"/>
    <n v="1257.3599999999999"/>
    <s v="CORPORATE &amp; EXTERNAL AFFAIRS"/>
    <x v="0"/>
    <x v="1"/>
    <x v="10"/>
    <s v="EXTERNAL AFFAIRS"/>
    <s v="8260100ES006000000609/25/20201257.36"/>
    <x v="0"/>
    <x v="4"/>
    <n v="0"/>
  </r>
  <r>
    <s v="Internal Work &amp; Journal Entries"/>
    <s v="682055"/>
    <s v="Corporate Support Storm-00"/>
    <n v="8260100"/>
    <s v="Gulf-Exempt ST"/>
    <s v="ES0060000006"/>
    <s v="Corp &amp; External Affairs-SALLY-2020"/>
    <s v="#"/>
    <s v="0163542564"/>
    <s v="#"/>
    <s v="Not assigned"/>
    <x v="27"/>
    <s v="ES00600"/>
    <s v="#"/>
    <s v="Not assigned"/>
    <n v="2137.46"/>
    <s v="CORPORATE &amp; EXTERNAL AFFAIRS"/>
    <x v="0"/>
    <x v="1"/>
    <x v="10"/>
    <s v="EXTERNAL AFFAIRS"/>
    <s v="8260100ES006000000609/25/20202137.46"/>
    <x v="0"/>
    <x v="4"/>
    <n v="0"/>
  </r>
  <r>
    <s v="Internal Work &amp; Journal Entries"/>
    <s v="682055"/>
    <s v="Corporate Support Storm-00"/>
    <n v="8260100"/>
    <s v="Gulf-Exempt ST"/>
    <s v="ES0060000006"/>
    <s v="Corp &amp; External Affairs-SALLY-2020"/>
    <s v="#"/>
    <s v="0163579178"/>
    <s v="#"/>
    <s v="Not assigned"/>
    <x v="27"/>
    <s v="ES00600"/>
    <s v="#"/>
    <s v="Not assigned"/>
    <n v="2205.1999999999998"/>
    <s v="CORPORATE &amp; EXTERNAL AFFAIRS"/>
    <x v="0"/>
    <x v="1"/>
    <x v="10"/>
    <s v="EXTERNAL AFFAIRS"/>
    <s v="8260100ES006000000609/25/20202205.2"/>
    <x v="0"/>
    <x v="4"/>
    <n v="0"/>
  </r>
  <r>
    <s v="Internal Work &amp; Journal Entries"/>
    <s v="682055"/>
    <s v="Corporate Support Storm-00"/>
    <n v="8260100"/>
    <s v="Gulf-Exempt ST"/>
    <s v="ES0060000006"/>
    <s v="Corp &amp; External Affairs-SALLY-2020"/>
    <s v="#"/>
    <s v="0166295237"/>
    <s v="#"/>
    <s v="Not assigned"/>
    <x v="192"/>
    <s v="ES00600"/>
    <s v="#"/>
    <s v="Not assigned"/>
    <n v="-2721.6"/>
    <s v="CORPORATE &amp; EXTERNAL AFFAIRS"/>
    <x v="0"/>
    <x v="1"/>
    <x v="10"/>
    <s v="EXTERNAL AFFAIRS"/>
    <s v="8260100ES006000000611/22/2020-2721.6"/>
    <x v="0"/>
    <x v="1"/>
    <n v="0"/>
  </r>
  <r>
    <s v="Internal Work &amp; Journal Entries"/>
    <s v="682055"/>
    <s v="Corporate Support Storm-00"/>
    <n v="8260100"/>
    <s v="Gulf-Exempt ST"/>
    <s v="ES0060000006"/>
    <s v="Corp &amp; External Affairs-SALLY-2020"/>
    <s v="#"/>
    <s v="0166295929"/>
    <s v="#"/>
    <s v="Not assigned"/>
    <x v="192"/>
    <s v="ES00600"/>
    <s v="#"/>
    <s v="Not assigned"/>
    <n v="-1607.63"/>
    <s v="CORPORATE &amp; EXTERNAL AFFAIRS"/>
    <x v="0"/>
    <x v="1"/>
    <x v="10"/>
    <s v="EXTERNAL AFFAIRS"/>
    <s v="8260100ES006000000611/22/2020-1607.63"/>
    <x v="0"/>
    <x v="1"/>
    <n v="0"/>
  </r>
  <r>
    <s v="Internal Work &amp; Journal Entries"/>
    <s v="682055"/>
    <s v="Corporate Support Storm-00"/>
    <n v="8260100"/>
    <s v="Gulf-Exempt ST"/>
    <s v="ES0060000006"/>
    <s v="Corp &amp; External Affairs-SALLY-2020"/>
    <s v="#"/>
    <s v="0166414974"/>
    <s v="#"/>
    <s v="Not assigned"/>
    <x v="192"/>
    <s v="ES00600"/>
    <s v="#"/>
    <s v="Not assigned"/>
    <n v="-3781.65"/>
    <s v="CORPORATE &amp; EXTERNAL AFFAIRS"/>
    <x v="0"/>
    <x v="1"/>
    <x v="10"/>
    <s v="EXTERNAL AFFAIRS"/>
    <s v="8260100ES006000000611/22/2020-3781.65"/>
    <x v="0"/>
    <x v="1"/>
    <n v="0"/>
  </r>
  <r>
    <s v="Internal Work &amp; Journal Entries"/>
    <s v="682055"/>
    <s v="Corporate Support Storm-00"/>
    <n v="8260100"/>
    <s v="Gulf-Exempt ST"/>
    <s v="ES0060000006"/>
    <s v="Corp &amp; External Affairs-SALLY-2020"/>
    <s v="#"/>
    <s v="0166414997"/>
    <s v="#"/>
    <s v="Not assigned"/>
    <x v="192"/>
    <s v="ES00600"/>
    <s v="#"/>
    <s v="Not assigned"/>
    <n v="-3075.28"/>
    <s v="CORPORATE &amp; EXTERNAL AFFAIRS"/>
    <x v="0"/>
    <x v="1"/>
    <x v="10"/>
    <s v="EXTERNAL AFFAIRS"/>
    <s v="8260100ES006000000611/22/2020-3075.28"/>
    <x v="0"/>
    <x v="1"/>
    <n v="0"/>
  </r>
  <r>
    <s v="Internal Work &amp; Journal Entries"/>
    <s v="682055"/>
    <s v="Corporate Support Storm-00"/>
    <n v="8260100"/>
    <s v="Gulf-Exempt ST"/>
    <s v="ES0060000006"/>
    <s v="Corp &amp; External Affairs-SALLY-2020"/>
    <s v="#"/>
    <s v="0166424317"/>
    <s v="#"/>
    <s v="Not assigned"/>
    <x v="192"/>
    <s v="ES00600"/>
    <s v="#"/>
    <s v="Not assigned"/>
    <n v="-2433.12"/>
    <s v="CORPORATE &amp; EXTERNAL AFFAIRS"/>
    <x v="0"/>
    <x v="1"/>
    <x v="10"/>
    <s v="EXTERNAL AFFAIRS"/>
    <s v="8260100ES006000000611/22/2020-2433.12"/>
    <x v="0"/>
    <x v="1"/>
    <n v="0"/>
  </r>
  <r>
    <s v="Internal Work &amp; Journal Entries"/>
    <s v="682055"/>
    <s v="Corporate Support Storm-00"/>
    <n v="8260100"/>
    <s v="Gulf-Exempt ST"/>
    <s v="ES0060000006"/>
    <s v="Corp &amp; External Affairs-SALLY-2020"/>
    <s v="#"/>
    <s v="0166566684"/>
    <s v="#"/>
    <s v="Not assigned"/>
    <x v="181"/>
    <s v="ES00600"/>
    <s v="#"/>
    <s v="Not assigned"/>
    <n v="-1925.4"/>
    <s v="CORPORATE &amp; EXTERNAL AFFAIRS"/>
    <x v="0"/>
    <x v="1"/>
    <x v="10"/>
    <s v="EXTERNAL AFFAIRS"/>
    <s v="8260100ES006000000611/25/2020-1925.4"/>
    <x v="0"/>
    <x v="1"/>
    <n v="0"/>
  </r>
  <r>
    <s v="Internal Work &amp; Journal Entries"/>
    <s v="682055"/>
    <s v="Corporate Support Storm-00"/>
    <n v="8260100"/>
    <s v="Gulf-Exempt ST"/>
    <s v="ES0060000008"/>
    <s v="Market Comm-Corp-SALLY-2020"/>
    <s v="#"/>
    <s v="0160256700"/>
    <s v="#"/>
    <s v="Not assigned"/>
    <x v="34"/>
    <s v="ES00600"/>
    <s v="#"/>
    <s v="Not assigned"/>
    <n v="933.24"/>
    <s v="MARKETING AND CORPORATE COMMUNICATIONS"/>
    <x v="0"/>
    <x v="1"/>
    <x v="10"/>
    <s v="Marketing &amp; Comm"/>
    <s v="8260100ES006000000809/21/2020933.24"/>
    <x v="0"/>
    <x v="4"/>
    <n v="0"/>
  </r>
  <r>
    <s v="Internal Work &amp; Journal Entries"/>
    <s v="682055"/>
    <s v="Corporate Support Storm-00"/>
    <n v="8260100"/>
    <s v="Gulf-Exempt ST"/>
    <s v="ES0060000008"/>
    <s v="Market Comm-Corp-SALLY-2020"/>
    <s v="#"/>
    <s v="0163175377"/>
    <s v="#"/>
    <s v="Not assigned"/>
    <x v="257"/>
    <s v="ES00600"/>
    <s v="#"/>
    <s v="Not assigned"/>
    <n v="622.16"/>
    <s v="MARKETING AND CORPORATE COMMUNICATIONS"/>
    <x v="0"/>
    <x v="1"/>
    <x v="10"/>
    <s v="Marketing &amp; Comm"/>
    <s v="8260100ES006000000809/15/2020622.16"/>
    <x v="0"/>
    <x v="4"/>
    <n v="0"/>
  </r>
  <r>
    <s v="Internal Work &amp; Journal Entries"/>
    <s v="682055"/>
    <s v="Corporate Support Storm-00"/>
    <n v="8260100"/>
    <s v="Gulf-Exempt ST"/>
    <s v="ES0060000008"/>
    <s v="Market Comm-Corp-SALLY-2020"/>
    <s v="#"/>
    <s v="0163236823"/>
    <s v="#"/>
    <s v="Not assigned"/>
    <x v="73"/>
    <s v="ES00600"/>
    <s v="#"/>
    <s v="Not assigned"/>
    <n v="798.6"/>
    <s v="MARKETING AND CORPORATE COMMUNICATIONS"/>
    <x v="0"/>
    <x v="1"/>
    <x v="10"/>
    <s v="Marketing &amp; Comm"/>
    <s v="8260100ES006000000809/17/2020798.6"/>
    <x v="0"/>
    <x v="4"/>
    <n v="0"/>
  </r>
  <r>
    <s v="Internal Work &amp; Journal Entries"/>
    <s v="682055"/>
    <s v="Corporate Support Storm-00"/>
    <n v="8260100"/>
    <s v="Gulf-Exempt ST"/>
    <s v="ES0060000008"/>
    <s v="Market Comm-Corp-SALLY-2020"/>
    <s v="#"/>
    <s v="0163246612"/>
    <s v="#"/>
    <s v="Not assigned"/>
    <x v="73"/>
    <s v="ES00600"/>
    <s v="#"/>
    <s v="Not assigned"/>
    <n v="1710.94"/>
    <s v="MARKETING AND CORPORATE COMMUNICATIONS"/>
    <x v="0"/>
    <x v="1"/>
    <x v="10"/>
    <s v="Marketing &amp; Comm"/>
    <s v="8260100ES006000000809/17/20201710.94"/>
    <x v="0"/>
    <x v="4"/>
    <n v="0"/>
  </r>
  <r>
    <s v="Internal Work &amp; Journal Entries"/>
    <s v="682055"/>
    <s v="Corporate Support Storm-00"/>
    <n v="8260100"/>
    <s v="Gulf-Exempt ST"/>
    <s v="ES0060000008"/>
    <s v="Market Comm-Corp-SALLY-2020"/>
    <s v="#"/>
    <s v="0163250090"/>
    <s v="#"/>
    <s v="Not assigned"/>
    <x v="258"/>
    <s v="ES00600"/>
    <s v="#"/>
    <s v="Not assigned"/>
    <n v="-363"/>
    <s v="MARKETING AND CORPORATE COMMUNICATIONS"/>
    <x v="0"/>
    <x v="1"/>
    <x v="10"/>
    <s v="Marketing &amp; Comm"/>
    <s v="8260100ES006000000809/18/2020-363"/>
    <x v="0"/>
    <x v="4"/>
    <n v="0"/>
  </r>
  <r>
    <s v="Internal Work &amp; Journal Entries"/>
    <s v="682055"/>
    <s v="Corporate Support Storm-00"/>
    <n v="8260100"/>
    <s v="Gulf-Exempt ST"/>
    <s v="ES0060000008"/>
    <s v="Market Comm-Corp-SALLY-2020"/>
    <s v="#"/>
    <s v="0163250092"/>
    <s v="#"/>
    <s v="Not assigned"/>
    <x v="33"/>
    <s v="ES00600"/>
    <s v="#"/>
    <s v="Not assigned"/>
    <n v="653.4"/>
    <s v="MARKETING AND CORPORATE COMMUNICATIONS"/>
    <x v="0"/>
    <x v="1"/>
    <x v="10"/>
    <s v="Marketing &amp; Comm"/>
    <s v="8260100ES006000000809/19/2020653.4"/>
    <x v="0"/>
    <x v="4"/>
    <n v="0"/>
  </r>
  <r>
    <s v="Internal Work &amp; Journal Entries"/>
    <s v="682055"/>
    <s v="Corporate Support Storm-00"/>
    <n v="8260100"/>
    <s v="Gulf-Exempt ST"/>
    <s v="ES0060000008"/>
    <s v="Market Comm-Corp-SALLY-2020"/>
    <s v="#"/>
    <s v="0163250094"/>
    <s v="#"/>
    <s v="Not assigned"/>
    <x v="37"/>
    <s v="ES00600"/>
    <s v="#"/>
    <s v="Not assigned"/>
    <n v="653.4"/>
    <s v="MARKETING AND CORPORATE COMMUNICATIONS"/>
    <x v="0"/>
    <x v="1"/>
    <x v="10"/>
    <s v="Marketing &amp; Comm"/>
    <s v="8260100ES006000000809/20/2020653.4"/>
    <x v="0"/>
    <x v="4"/>
    <n v="0"/>
  </r>
  <r>
    <s v="Internal Work &amp; Journal Entries"/>
    <s v="682055"/>
    <s v="Corporate Support Storm-00"/>
    <n v="8260100"/>
    <s v="Gulf-Exempt ST"/>
    <s v="ES0060000008"/>
    <s v="Market Comm-Corp-SALLY-2020"/>
    <s v="#"/>
    <s v="0163250328"/>
    <s v="#"/>
    <s v="Not assigned"/>
    <x v="258"/>
    <s v="ES00600"/>
    <s v="#"/>
    <s v="Not assigned"/>
    <n v="66.66"/>
    <s v="MARKETING AND CORPORATE COMMUNICATIONS"/>
    <x v="0"/>
    <x v="1"/>
    <x v="10"/>
    <s v="Marketing &amp; Comm"/>
    <s v="8260100ES006000000809/18/202066.66"/>
    <x v="0"/>
    <x v="4"/>
    <n v="0"/>
  </r>
  <r>
    <s v="Internal Work &amp; Journal Entries"/>
    <s v="682055"/>
    <s v="Corporate Support Storm-00"/>
    <n v="8260100"/>
    <s v="Gulf-Exempt ST"/>
    <s v="ES0060000008"/>
    <s v="Market Comm-Corp-SALLY-2020"/>
    <s v="#"/>
    <s v="0163283138"/>
    <s v="#"/>
    <s v="Not assigned"/>
    <x v="37"/>
    <s v="ES00600"/>
    <s v="#"/>
    <s v="Not assigned"/>
    <n v="1622.06"/>
    <s v="MARKETING AND CORPORATE COMMUNICATIONS"/>
    <x v="0"/>
    <x v="1"/>
    <x v="10"/>
    <s v="Marketing &amp; Comm"/>
    <s v="8260100ES006000000809/20/20201622.06"/>
    <x v="0"/>
    <x v="4"/>
    <n v="0"/>
  </r>
  <r>
    <s v="Internal Work &amp; Journal Entries"/>
    <s v="682055"/>
    <s v="Corporate Support Storm-00"/>
    <n v="8260100"/>
    <s v="Gulf-Exempt ST"/>
    <s v="ES0060000008"/>
    <s v="Market Comm-Corp-SALLY-2020"/>
    <s v="#"/>
    <s v="0163285433"/>
    <s v="#"/>
    <s v="Not assigned"/>
    <x v="37"/>
    <s v="ES00600"/>
    <s v="#"/>
    <s v="Not assigned"/>
    <n v="3085.68"/>
    <s v="MARKETING AND CORPORATE COMMUNICATIONS"/>
    <x v="0"/>
    <x v="1"/>
    <x v="10"/>
    <s v="Marketing &amp; Comm"/>
    <s v="8260100ES006000000809/20/20203085.68"/>
    <x v="0"/>
    <x v="4"/>
    <n v="0"/>
  </r>
  <r>
    <s v="Internal Work &amp; Journal Entries"/>
    <s v="682055"/>
    <s v="Corporate Support Storm-00"/>
    <n v="8260100"/>
    <s v="Gulf-Exempt ST"/>
    <s v="ES0060000008"/>
    <s v="Market Comm-Corp-SALLY-2020"/>
    <s v="#"/>
    <s v="0163296724"/>
    <s v="#"/>
    <s v="Not assigned"/>
    <x v="34"/>
    <s v="ES00600"/>
    <s v="#"/>
    <s v="Not assigned"/>
    <n v="4328.3999999999996"/>
    <s v="MARKETING AND CORPORATE COMMUNICATIONS"/>
    <x v="0"/>
    <x v="1"/>
    <x v="10"/>
    <s v="Marketing &amp; Comm"/>
    <s v="8260100ES006000000809/21/20204328.4"/>
    <x v="0"/>
    <x v="4"/>
    <n v="0"/>
  </r>
  <r>
    <s v="Internal Work &amp; Journal Entries"/>
    <s v="682055"/>
    <s v="Corporate Support Storm-00"/>
    <n v="8260100"/>
    <s v="Gulf-Exempt ST"/>
    <s v="ES0060000008"/>
    <s v="Market Comm-Corp-SALLY-2020"/>
    <s v="#"/>
    <s v="0163297677"/>
    <s v="#"/>
    <s v="Not assigned"/>
    <x v="34"/>
    <s v="ES00600"/>
    <s v="#"/>
    <s v="Not assigned"/>
    <n v="5098.42"/>
    <s v="MARKETING AND CORPORATE COMMUNICATIONS"/>
    <x v="0"/>
    <x v="1"/>
    <x v="10"/>
    <s v="Marketing &amp; Comm"/>
    <s v="8260100ES006000000809/21/20205098.42"/>
    <x v="0"/>
    <x v="4"/>
    <n v="0"/>
  </r>
  <r>
    <s v="Internal Work &amp; Journal Entries"/>
    <s v="682055"/>
    <s v="Corporate Support Storm-00"/>
    <n v="8260100"/>
    <s v="Gulf-Exempt ST"/>
    <s v="ES0060000008"/>
    <s v="Market Comm-Corp-SALLY-2020"/>
    <s v="#"/>
    <s v="0163310274"/>
    <s v="#"/>
    <s v="Not assigned"/>
    <x v="34"/>
    <s v="ES00600"/>
    <s v="#"/>
    <s v="Not assigned"/>
    <n v="2429.2800000000002"/>
    <s v="MARKETING AND CORPORATE COMMUNICATIONS"/>
    <x v="0"/>
    <x v="1"/>
    <x v="10"/>
    <s v="Marketing &amp; Comm"/>
    <s v="8260100ES006000000809/21/20202429.28"/>
    <x v="0"/>
    <x v="4"/>
    <n v="0"/>
  </r>
  <r>
    <s v="Internal Work &amp; Journal Entries"/>
    <s v="682055"/>
    <s v="Corporate Support Storm-00"/>
    <n v="8260100"/>
    <s v="Gulf-Exempt ST"/>
    <s v="ES0060000008"/>
    <s v="Market Comm-Corp-SALLY-2020"/>
    <s v="#"/>
    <s v="0163317364"/>
    <s v="#"/>
    <s v="Not assigned"/>
    <x v="34"/>
    <s v="ES00600"/>
    <s v="#"/>
    <s v="Not assigned"/>
    <n v="1397.55"/>
    <s v="MARKETING AND CORPORATE COMMUNICATIONS"/>
    <x v="0"/>
    <x v="1"/>
    <x v="10"/>
    <s v="Marketing &amp; Comm"/>
    <s v="8260100ES006000000809/21/20201397.55"/>
    <x v="0"/>
    <x v="4"/>
    <n v="0"/>
  </r>
  <r>
    <s v="Internal Work &amp; Journal Entries"/>
    <s v="682055"/>
    <s v="Corporate Support Storm-00"/>
    <n v="8260100"/>
    <s v="Gulf-Exempt ST"/>
    <s v="ES0060000008"/>
    <s v="Market Comm-Corp-SALLY-2020"/>
    <s v="#"/>
    <s v="0163320855"/>
    <s v="#"/>
    <s v="Not assigned"/>
    <x v="34"/>
    <s v="ES00600"/>
    <s v="#"/>
    <s v="Not assigned"/>
    <n v="4803.18"/>
    <s v="MARKETING AND CORPORATE COMMUNICATIONS"/>
    <x v="0"/>
    <x v="1"/>
    <x v="10"/>
    <s v="Marketing &amp; Comm"/>
    <s v="8260100ES006000000809/21/20204803.18"/>
    <x v="0"/>
    <x v="4"/>
    <n v="0"/>
  </r>
  <r>
    <s v="Internal Work &amp; Journal Entries"/>
    <s v="682055"/>
    <s v="Corporate Support Storm-00"/>
    <n v="8260100"/>
    <s v="Gulf-Exempt ST"/>
    <s v="ES0060000008"/>
    <s v="Market Comm-Corp-SALLY-2020"/>
    <s v="#"/>
    <s v="0163330509"/>
    <s v="#"/>
    <s v="Not assigned"/>
    <x v="34"/>
    <s v="ES00600"/>
    <s v="#"/>
    <s v="Not assigned"/>
    <n v="1463.72"/>
    <s v="MARKETING AND CORPORATE COMMUNICATIONS"/>
    <x v="0"/>
    <x v="1"/>
    <x v="10"/>
    <s v="Marketing &amp; Comm"/>
    <s v="8260100ES006000000809/21/20201463.72"/>
    <x v="0"/>
    <x v="4"/>
    <n v="0"/>
  </r>
  <r>
    <s v="Internal Work &amp; Journal Entries"/>
    <s v="682055"/>
    <s v="Corporate Support Storm-00"/>
    <n v="8260100"/>
    <s v="Gulf-Exempt ST"/>
    <s v="ES0060000008"/>
    <s v="Market Comm-Corp-SALLY-2020"/>
    <s v="#"/>
    <s v="0163345041"/>
    <s v="#"/>
    <s v="Not assigned"/>
    <x v="34"/>
    <s v="ES00600"/>
    <s v="#"/>
    <s v="Not assigned"/>
    <n v="2947.2"/>
    <s v="MARKETING AND CORPORATE COMMUNICATIONS"/>
    <x v="0"/>
    <x v="1"/>
    <x v="10"/>
    <s v="Marketing &amp; Comm"/>
    <s v="8260100ES006000000809/21/20202947.2"/>
    <x v="0"/>
    <x v="4"/>
    <n v="0"/>
  </r>
  <r>
    <s v="Internal Work &amp; Journal Entries"/>
    <s v="682055"/>
    <s v="Corporate Support Storm-00"/>
    <n v="8260100"/>
    <s v="Gulf-Exempt ST"/>
    <s v="ES0060000008"/>
    <s v="Market Comm-Corp-SALLY-2020"/>
    <s v="#"/>
    <s v="0163354313"/>
    <s v="#"/>
    <s v="Not assigned"/>
    <x v="34"/>
    <s v="ES00600"/>
    <s v="#"/>
    <s v="Not assigned"/>
    <n v="755.48"/>
    <s v="MARKETING AND CORPORATE COMMUNICATIONS"/>
    <x v="0"/>
    <x v="1"/>
    <x v="10"/>
    <s v="Marketing &amp; Comm"/>
    <s v="8260100ES006000000809/21/2020755.48"/>
    <x v="0"/>
    <x v="4"/>
    <n v="0"/>
  </r>
  <r>
    <s v="Internal Work &amp; Journal Entries"/>
    <s v="682055"/>
    <s v="Corporate Support Storm-00"/>
    <n v="8260100"/>
    <s v="Gulf-Exempt ST"/>
    <s v="ES0060000008"/>
    <s v="Market Comm-Corp-SALLY-2020"/>
    <s v="#"/>
    <s v="0163356204"/>
    <s v="#"/>
    <s v="Not assigned"/>
    <x v="43"/>
    <s v="ES00600"/>
    <s v="#"/>
    <s v="Not assigned"/>
    <n v="-613.19000000000005"/>
    <s v="MARKETING AND CORPORATE COMMUNICATIONS"/>
    <x v="0"/>
    <x v="1"/>
    <x v="10"/>
    <s v="Marketing &amp; Comm"/>
    <s v="8260100ES006000000809/22/2020-613.19"/>
    <x v="0"/>
    <x v="4"/>
    <n v="0"/>
  </r>
  <r>
    <s v="Internal Work &amp; Journal Entries"/>
    <s v="682055"/>
    <s v="Corporate Support Storm-00"/>
    <n v="8260100"/>
    <s v="Gulf-Exempt ST"/>
    <s v="ES0060000008"/>
    <s v="Market Comm-Corp-SALLY-2020"/>
    <s v="#"/>
    <s v="0163358437"/>
    <s v="#"/>
    <s v="Not assigned"/>
    <x v="43"/>
    <s v="ES00600"/>
    <s v="#"/>
    <s v="Not assigned"/>
    <n v="763.64"/>
    <s v="MARKETING AND CORPORATE COMMUNICATIONS"/>
    <x v="0"/>
    <x v="1"/>
    <x v="10"/>
    <s v="Marketing &amp; Comm"/>
    <s v="8260100ES006000000809/22/2020763.64"/>
    <x v="0"/>
    <x v="4"/>
    <n v="0"/>
  </r>
  <r>
    <s v="Internal Work &amp; Journal Entries"/>
    <s v="682055"/>
    <s v="Corporate Support Storm-00"/>
    <n v="8260100"/>
    <s v="Gulf-Exempt ST"/>
    <s v="ES0060000008"/>
    <s v="Market Comm-Corp-SALLY-2020"/>
    <s v="#"/>
    <s v="0163368097"/>
    <s v="#"/>
    <s v="Not assigned"/>
    <x v="43"/>
    <s v="ES00600"/>
    <s v="#"/>
    <s v="Not assigned"/>
    <n v="118.68"/>
    <s v="MARKETING AND CORPORATE COMMUNICATIONS"/>
    <x v="0"/>
    <x v="1"/>
    <x v="10"/>
    <s v="Marketing &amp; Comm"/>
    <s v="8260100ES006000000809/22/2020118.68"/>
    <x v="0"/>
    <x v="4"/>
    <n v="0"/>
  </r>
  <r>
    <s v="Internal Work &amp; Journal Entries"/>
    <s v="682055"/>
    <s v="Corporate Support Storm-00"/>
    <n v="8260100"/>
    <s v="Gulf-Exempt ST"/>
    <s v="ES0060000008"/>
    <s v="Market Comm-Corp-SALLY-2020"/>
    <s v="#"/>
    <s v="0163372796"/>
    <s v="#"/>
    <s v="Not assigned"/>
    <x v="43"/>
    <s v="ES00600"/>
    <s v="#"/>
    <s v="Not assigned"/>
    <n v="455.51"/>
    <s v="MARKETING AND CORPORATE COMMUNICATIONS"/>
    <x v="0"/>
    <x v="1"/>
    <x v="10"/>
    <s v="Marketing &amp; Comm"/>
    <s v="8260100ES006000000809/22/2020455.51"/>
    <x v="0"/>
    <x v="4"/>
    <n v="0"/>
  </r>
  <r>
    <s v="Internal Work &amp; Journal Entries"/>
    <s v="682055"/>
    <s v="Corporate Support Storm-00"/>
    <n v="8260100"/>
    <s v="Gulf-Exempt ST"/>
    <s v="ES0060000008"/>
    <s v="Market Comm-Corp-SALLY-2020"/>
    <s v="#"/>
    <s v="0163373554"/>
    <s v="#"/>
    <s v="Not assigned"/>
    <x v="43"/>
    <s v="ES00600"/>
    <s v="#"/>
    <s v="Not assigned"/>
    <n v="1005.54"/>
    <s v="MARKETING AND CORPORATE COMMUNICATIONS"/>
    <x v="0"/>
    <x v="1"/>
    <x v="10"/>
    <s v="Marketing &amp; Comm"/>
    <s v="8260100ES006000000809/22/20201005.54"/>
    <x v="0"/>
    <x v="4"/>
    <n v="0"/>
  </r>
  <r>
    <s v="Internal Work &amp; Journal Entries"/>
    <s v="682055"/>
    <s v="Corporate Support Storm-00"/>
    <n v="8260100"/>
    <s v="Gulf-Exempt ST"/>
    <s v="ES0060000008"/>
    <s v="Market Comm-Corp-SALLY-2020"/>
    <s v="#"/>
    <s v="0163374550"/>
    <s v="#"/>
    <s v="Not assigned"/>
    <x v="43"/>
    <s v="ES00600"/>
    <s v="#"/>
    <s v="Not assigned"/>
    <n v="303.66000000000003"/>
    <s v="MARKETING AND CORPORATE COMMUNICATIONS"/>
    <x v="0"/>
    <x v="1"/>
    <x v="10"/>
    <s v="Marketing &amp; Comm"/>
    <s v="8260100ES006000000809/22/2020303.66"/>
    <x v="0"/>
    <x v="4"/>
    <n v="0"/>
  </r>
  <r>
    <s v="Internal Work &amp; Journal Entries"/>
    <s v="682055"/>
    <s v="Corporate Support Storm-00"/>
    <n v="8260100"/>
    <s v="Gulf-Exempt ST"/>
    <s v="ES0060000008"/>
    <s v="Market Comm-Corp-SALLY-2020"/>
    <s v="#"/>
    <s v="0163401826"/>
    <s v="#"/>
    <s v="Not assigned"/>
    <x v="113"/>
    <s v="ES00600"/>
    <s v="#"/>
    <s v="Not assigned"/>
    <n v="628.88"/>
    <s v="MARKETING AND CORPORATE COMMUNICATIONS"/>
    <x v="0"/>
    <x v="1"/>
    <x v="10"/>
    <s v="Marketing &amp; Comm"/>
    <s v="8260100ES006000000809/23/2020628.88"/>
    <x v="0"/>
    <x v="4"/>
    <n v="0"/>
  </r>
  <r>
    <s v="Internal Work &amp; Journal Entries"/>
    <s v="682055"/>
    <s v="Corporate Support Storm-00"/>
    <n v="8260100"/>
    <s v="Gulf-Exempt ST"/>
    <s v="ES0060000008"/>
    <s v="Market Comm-Corp-SALLY-2020"/>
    <s v="#"/>
    <s v="0163401829"/>
    <s v="#"/>
    <s v="Not assigned"/>
    <x v="75"/>
    <s v="ES00600"/>
    <s v="#"/>
    <s v="Not assigned"/>
    <n v="44.92"/>
    <s v="MARKETING AND CORPORATE COMMUNICATIONS"/>
    <x v="0"/>
    <x v="1"/>
    <x v="10"/>
    <s v="Marketing &amp; Comm"/>
    <s v="8260100ES006000000809/24/202044.92"/>
    <x v="0"/>
    <x v="4"/>
    <n v="0"/>
  </r>
  <r>
    <s v="Internal Work &amp; Journal Entries"/>
    <s v="682055"/>
    <s v="Corporate Support Storm-00"/>
    <n v="8260100"/>
    <s v="Gulf-Exempt ST"/>
    <s v="ES0060000008"/>
    <s v="Market Comm-Corp-SALLY-2020"/>
    <s v="#"/>
    <s v="0163403355"/>
    <s v="#"/>
    <s v="Not assigned"/>
    <x v="113"/>
    <s v="ES00600"/>
    <s v="#"/>
    <s v="Not assigned"/>
    <n v="2444.96"/>
    <s v="MARKETING AND CORPORATE COMMUNICATIONS"/>
    <x v="0"/>
    <x v="1"/>
    <x v="10"/>
    <s v="Marketing &amp; Comm"/>
    <s v="8260100ES006000000809/23/20202444.96"/>
    <x v="0"/>
    <x v="4"/>
    <n v="0"/>
  </r>
  <r>
    <s v="Internal Work &amp; Journal Entries"/>
    <s v="682055"/>
    <s v="Corporate Support Storm-00"/>
    <n v="8260100"/>
    <s v="Gulf-Exempt ST"/>
    <s v="ES0060000008"/>
    <s v="Market Comm-Corp-SALLY-2020"/>
    <s v="#"/>
    <s v="0163432950"/>
    <s v="#"/>
    <s v="Not assigned"/>
    <x v="113"/>
    <s v="ES00600"/>
    <s v="#"/>
    <s v="Not assigned"/>
    <n v="158.24"/>
    <s v="MARKETING AND CORPORATE COMMUNICATIONS"/>
    <x v="0"/>
    <x v="1"/>
    <x v="10"/>
    <s v="Marketing &amp; Comm"/>
    <s v="8260100ES006000000809/23/2020158.24"/>
    <x v="0"/>
    <x v="4"/>
    <n v="0"/>
  </r>
  <r>
    <s v="Internal Work &amp; Journal Entries"/>
    <s v="682055"/>
    <s v="Corporate Support Storm-00"/>
    <n v="8260100"/>
    <s v="Gulf-Exempt ST"/>
    <s v="ES0060000008"/>
    <s v="Market Comm-Corp-SALLY-2020"/>
    <s v="#"/>
    <s v="0163435889"/>
    <s v="#"/>
    <s v="Not assigned"/>
    <x v="113"/>
    <s v="ES00600"/>
    <s v="#"/>
    <s v="Not assigned"/>
    <n v="324.63"/>
    <s v="MARKETING AND CORPORATE COMMUNICATIONS"/>
    <x v="0"/>
    <x v="1"/>
    <x v="10"/>
    <s v="Marketing &amp; Comm"/>
    <s v="8260100ES006000000809/23/2020324.63"/>
    <x v="0"/>
    <x v="4"/>
    <n v="0"/>
  </r>
  <r>
    <s v="Internal Work &amp; Journal Entries"/>
    <s v="682055"/>
    <s v="Corporate Support Storm-00"/>
    <n v="8260100"/>
    <s v="Gulf-Exempt ST"/>
    <s v="ES0060000008"/>
    <s v="Market Comm-Corp-SALLY-2020"/>
    <s v="#"/>
    <s v="0163436445"/>
    <s v="#"/>
    <s v="Not assigned"/>
    <x v="113"/>
    <s v="ES00600"/>
    <s v="#"/>
    <s v="Not assigned"/>
    <n v="133.32"/>
    <s v="MARKETING AND CORPORATE COMMUNICATIONS"/>
    <x v="0"/>
    <x v="1"/>
    <x v="10"/>
    <s v="Marketing &amp; Comm"/>
    <s v="8260100ES006000000809/23/2020133.32"/>
    <x v="0"/>
    <x v="4"/>
    <n v="0"/>
  </r>
  <r>
    <s v="Internal Work &amp; Journal Entries"/>
    <s v="682055"/>
    <s v="Corporate Support Storm-00"/>
    <n v="8260100"/>
    <s v="Gulf-Exempt ST"/>
    <s v="ES0060000008"/>
    <s v="Market Comm-Corp-SALLY-2020"/>
    <s v="#"/>
    <s v="0163436468"/>
    <s v="#"/>
    <s v="Not assigned"/>
    <x v="113"/>
    <s v="ES00600"/>
    <s v="#"/>
    <s v="Not assigned"/>
    <n v="-684.64"/>
    <s v="MARKETING AND CORPORATE COMMUNICATIONS"/>
    <x v="0"/>
    <x v="1"/>
    <x v="10"/>
    <s v="Marketing &amp; Comm"/>
    <s v="8260100ES006000000809/23/2020-684.64"/>
    <x v="0"/>
    <x v="4"/>
    <n v="0"/>
  </r>
  <r>
    <s v="Internal Work &amp; Journal Entries"/>
    <s v="682055"/>
    <s v="Corporate Support Storm-00"/>
    <n v="8260100"/>
    <s v="Gulf-Exempt ST"/>
    <s v="ES0060000008"/>
    <s v="Market Comm-Corp-SALLY-2020"/>
    <s v="#"/>
    <s v="0163474407"/>
    <s v="#"/>
    <s v="Not assigned"/>
    <x v="75"/>
    <s v="ES00600"/>
    <s v="#"/>
    <s v="Not assigned"/>
    <n v="122.8"/>
    <s v="MARKETING AND CORPORATE COMMUNICATIONS"/>
    <x v="0"/>
    <x v="1"/>
    <x v="10"/>
    <s v="Marketing &amp; Comm"/>
    <s v="8260100ES006000000809/24/2020122.8"/>
    <x v="0"/>
    <x v="4"/>
    <n v="0"/>
  </r>
  <r>
    <s v="Internal Work &amp; Journal Entries"/>
    <s v="682055"/>
    <s v="Corporate Support Storm-00"/>
    <n v="8260100"/>
    <s v="Gulf-Exempt ST"/>
    <s v="ES0060000008"/>
    <s v="Market Comm-Corp-SALLY-2020"/>
    <s v="#"/>
    <s v="0163476403"/>
    <s v="#"/>
    <s v="Not assigned"/>
    <x v="75"/>
    <s v="ES00600"/>
    <s v="#"/>
    <s v="Not assigned"/>
    <n v="673.2"/>
    <s v="MARKETING AND CORPORATE COMMUNICATIONS"/>
    <x v="0"/>
    <x v="1"/>
    <x v="10"/>
    <s v="Marketing &amp; Comm"/>
    <s v="8260100ES006000000809/24/2020673.2"/>
    <x v="0"/>
    <x v="4"/>
    <n v="0"/>
  </r>
  <r>
    <s v="Internal Work &amp; Journal Entries"/>
    <s v="682055"/>
    <s v="Corporate Support Storm-00"/>
    <n v="8260100"/>
    <s v="Gulf-Exempt ST"/>
    <s v="ES0060000008"/>
    <s v="Market Comm-Corp-SALLY-2020"/>
    <s v="#"/>
    <s v="0163492303"/>
    <s v="#"/>
    <s v="Not assigned"/>
    <x v="75"/>
    <s v="ES00600"/>
    <s v="#"/>
    <s v="Not assigned"/>
    <n v="684.64"/>
    <s v="MARKETING AND CORPORATE COMMUNICATIONS"/>
    <x v="0"/>
    <x v="1"/>
    <x v="10"/>
    <s v="Marketing &amp; Comm"/>
    <s v="8260100ES006000000809/24/2020684.64"/>
    <x v="0"/>
    <x v="4"/>
    <n v="0"/>
  </r>
  <r>
    <s v="Internal Work &amp; Journal Entries"/>
    <s v="682055"/>
    <s v="Corporate Support Storm-00"/>
    <n v="8260100"/>
    <s v="Gulf-Exempt ST"/>
    <s v="ES0060000008"/>
    <s v="Market Comm-Corp-SALLY-2020"/>
    <s v="#"/>
    <s v="0163790946"/>
    <s v="#"/>
    <s v="Not assigned"/>
    <x v="41"/>
    <s v="ES00600"/>
    <s v="#"/>
    <s v="Not assigned"/>
    <n v="2227.0500000000002"/>
    <s v="MARKETING AND CORPORATE COMMUNICATIONS"/>
    <x v="0"/>
    <x v="1"/>
    <x v="10"/>
    <s v="Marketing &amp; Comm"/>
    <s v="8260100ES006000000809/28/20202227.05"/>
    <x v="0"/>
    <x v="4"/>
    <n v="0"/>
  </r>
  <r>
    <s v="Internal Work &amp; Journal Entries"/>
    <s v="682055"/>
    <s v="Corporate Support Storm-00"/>
    <n v="8260100"/>
    <s v="Gulf-Exempt ST"/>
    <s v="ES0060000008"/>
    <s v="Market Comm-Corp-SALLY-2020"/>
    <s v="#"/>
    <s v="0166413208"/>
    <s v="#"/>
    <s v="Not assigned"/>
    <x v="192"/>
    <s v="ES00600"/>
    <s v="#"/>
    <s v="Not assigned"/>
    <n v="-2726.22"/>
    <s v="MARKETING AND CORPORATE COMMUNICATIONS"/>
    <x v="0"/>
    <x v="1"/>
    <x v="10"/>
    <s v="Marketing &amp; Comm"/>
    <s v="8260100ES006000000811/22/2020-2726.22"/>
    <x v="0"/>
    <x v="1"/>
    <n v="0"/>
  </r>
  <r>
    <s v="Internal Work &amp; Journal Entries"/>
    <s v="682055"/>
    <s v="Corporate Support Storm-00"/>
    <n v="8260100"/>
    <s v="Gulf-Exempt ST"/>
    <s v="ES0060000008"/>
    <s v="Market Comm-Corp-SALLY-2020"/>
    <s v="#"/>
    <s v="0166413806"/>
    <s v="#"/>
    <s v="Not assigned"/>
    <x v="192"/>
    <s v="ES00600"/>
    <s v="#"/>
    <s v="Not assigned"/>
    <n v="-3840.66"/>
    <s v="MARKETING AND CORPORATE COMMUNICATIONS"/>
    <x v="0"/>
    <x v="1"/>
    <x v="10"/>
    <s v="Marketing &amp; Comm"/>
    <s v="8260100ES006000000811/22/2020-3840.66"/>
    <x v="0"/>
    <x v="1"/>
    <n v="0"/>
  </r>
  <r>
    <s v="Internal Work &amp; Journal Entries"/>
    <s v="682055"/>
    <s v="Corporate Support Storm-00"/>
    <n v="8260100"/>
    <s v="Gulf-Exempt ST"/>
    <s v="ES0060000008"/>
    <s v="Market Comm-Corp-SALLY-2020"/>
    <s v="#"/>
    <s v="0166422934"/>
    <s v="#"/>
    <s v="Not assigned"/>
    <x v="192"/>
    <s v="ES00600"/>
    <s v="#"/>
    <s v="Not assigned"/>
    <n v="-3323.04"/>
    <s v="MARKETING AND CORPORATE COMMUNICATIONS"/>
    <x v="0"/>
    <x v="1"/>
    <x v="10"/>
    <s v="Marketing &amp; Comm"/>
    <s v="8260100ES006000000811/22/2020-3323.04"/>
    <x v="0"/>
    <x v="1"/>
    <n v="0"/>
  </r>
  <r>
    <s v="Internal Work &amp; Journal Entries"/>
    <s v="682055"/>
    <s v="Corporate Support Storm-00"/>
    <n v="8260100"/>
    <s v="Gulf-Exempt ST"/>
    <s v="ES0060000008"/>
    <s v="Market Comm-Corp-SALLY-2020"/>
    <s v="#"/>
    <s v="0166439791"/>
    <s v="#"/>
    <s v="Not assigned"/>
    <x v="192"/>
    <s v="ES00600"/>
    <s v="#"/>
    <s v="Not assigned"/>
    <n v="-2123.5500000000002"/>
    <s v="MARKETING AND CORPORATE COMMUNICATIONS"/>
    <x v="0"/>
    <x v="1"/>
    <x v="10"/>
    <s v="Marketing &amp; Comm"/>
    <s v="8260100ES006000000811/22/2020-2123.55"/>
    <x v="0"/>
    <x v="1"/>
    <n v="0"/>
  </r>
  <r>
    <s v="Internal Work &amp; Journal Entries"/>
    <s v="682055"/>
    <s v="Corporate Support Storm-00"/>
    <n v="8260100"/>
    <s v="Gulf-Exempt ST"/>
    <s v="ES0060000008"/>
    <s v="Market Comm-Corp-SALLY-2020"/>
    <s v="#"/>
    <s v="0166440209"/>
    <s v="#"/>
    <s v="Not assigned"/>
    <x v="192"/>
    <s v="ES00600"/>
    <s v="#"/>
    <s v="Not assigned"/>
    <n v="-3899.61"/>
    <s v="MARKETING AND CORPORATE COMMUNICATIONS"/>
    <x v="0"/>
    <x v="1"/>
    <x v="10"/>
    <s v="Marketing &amp; Comm"/>
    <s v="8260100ES006000000811/22/2020-3899.61"/>
    <x v="0"/>
    <x v="1"/>
    <n v="0"/>
  </r>
  <r>
    <s v="Internal Work &amp; Journal Entries"/>
    <s v="682055"/>
    <s v="Corporate Support Storm-00"/>
    <n v="8260100"/>
    <s v="Gulf-Exempt ST"/>
    <s v="ES0060000008"/>
    <s v="Market Comm-Corp-SALLY-2020"/>
    <s v="#"/>
    <s v="0166566684"/>
    <s v="#"/>
    <s v="Not assigned"/>
    <x v="181"/>
    <s v="ES00600"/>
    <s v="#"/>
    <s v="Not assigned"/>
    <n v="-320.89999999999998"/>
    <s v="MARKETING AND CORPORATE COMMUNICATIONS"/>
    <x v="0"/>
    <x v="1"/>
    <x v="10"/>
    <s v="Marketing &amp; Comm"/>
    <s v="8260100ES006000000811/25/2020-320.9"/>
    <x v="0"/>
    <x v="1"/>
    <n v="0"/>
  </r>
  <r>
    <s v="Internal Work &amp; Journal Entries"/>
    <s v="682055"/>
    <s v="Corporate Support Storm-00"/>
    <n v="8260100"/>
    <s v="Gulf-Exempt ST"/>
    <s v="ES0060000008"/>
    <s v="Market Comm-Corp-SALLY-2020"/>
    <s v="#"/>
    <s v="0166567056"/>
    <s v="#"/>
    <s v="Not assigned"/>
    <x v="181"/>
    <s v="ES00600"/>
    <s v="#"/>
    <s v="Not assigned"/>
    <n v="-3174.16"/>
    <s v="MARKETING AND CORPORATE COMMUNICATIONS"/>
    <x v="0"/>
    <x v="1"/>
    <x v="10"/>
    <s v="Marketing &amp; Comm"/>
    <s v="8260100ES006000000811/25/2020-3174.16"/>
    <x v="0"/>
    <x v="1"/>
    <n v="0"/>
  </r>
  <r>
    <s v="Internal Work &amp; Journal Entries"/>
    <s v="682055"/>
    <s v="Corporate Support Storm-00"/>
    <n v="8260100"/>
    <s v="Gulf-Exempt ST"/>
    <s v="ES0060000057"/>
    <s v="Corp Real Estate-SALLY-2020"/>
    <s v="#"/>
    <s v="0163276972"/>
    <s v="#"/>
    <s v="Not assigned"/>
    <x v="33"/>
    <s v="ES00600"/>
    <s v="#"/>
    <s v="Not assigned"/>
    <n v="768.96"/>
    <s v="CORPORATE &amp; EXTERNAL AFFAIRS"/>
    <x v="0"/>
    <x v="1"/>
    <x v="10"/>
    <s v="HRCRE"/>
    <s v="8260100ES006000005709/19/2020768.96"/>
    <x v="0"/>
    <x v="4"/>
    <n v="0"/>
  </r>
  <r>
    <s v="Internal Work &amp; Journal Entries"/>
    <s v="682055"/>
    <s v="Corporate Support Storm-00"/>
    <n v="8260100"/>
    <s v="Gulf-Exempt ST"/>
    <s v="ES0060000057"/>
    <s v="Corp Real Estate-SALLY-2020"/>
    <s v="#"/>
    <s v="0163367703"/>
    <s v="#"/>
    <s v="Not assigned"/>
    <x v="43"/>
    <s v="ES00600"/>
    <s v="#"/>
    <s v="Not assigned"/>
    <n v="768.96"/>
    <s v="CORPORATE &amp; EXTERNAL AFFAIRS"/>
    <x v="0"/>
    <x v="1"/>
    <x v="10"/>
    <s v="HRCRE"/>
    <s v="8260100ES006000005709/22/2020768.96"/>
    <x v="0"/>
    <x v="4"/>
    <n v="0"/>
  </r>
  <r>
    <s v="Internal Work &amp; Journal Entries"/>
    <s v="682055"/>
    <s v="Corporate Support Storm-00"/>
    <n v="8260100"/>
    <s v="Gulf-Exempt ST"/>
    <s v="ES0060000057"/>
    <s v="Corp Real Estate-SALLY-2020"/>
    <s v="#"/>
    <s v="0163435655"/>
    <s v="#"/>
    <s v="Not assigned"/>
    <x v="113"/>
    <s v="ES00600"/>
    <s v="#"/>
    <s v="Not assigned"/>
    <n v="384.48"/>
    <s v="CORPORATE &amp; EXTERNAL AFFAIRS"/>
    <x v="0"/>
    <x v="1"/>
    <x v="10"/>
    <s v="HRCRE"/>
    <s v="8260100ES006000005709/23/2020384.48"/>
    <x v="0"/>
    <x v="4"/>
    <n v="0"/>
  </r>
  <r>
    <s v="Internal Work &amp; Journal Entries"/>
    <s v="682055"/>
    <s v="Corporate Support Storm-00"/>
    <n v="8260100"/>
    <s v="Gulf-Exempt ST"/>
    <s v="ES0060000057"/>
    <s v="Corp Real Estate-SALLY-2020"/>
    <s v="#"/>
    <s v="0163473008"/>
    <s v="#"/>
    <s v="Not assigned"/>
    <x v="75"/>
    <s v="ES00600"/>
    <s v="#"/>
    <s v="Not assigned"/>
    <n v="768.96"/>
    <s v="CORPORATE &amp; EXTERNAL AFFAIRS"/>
    <x v="0"/>
    <x v="1"/>
    <x v="10"/>
    <s v="HRCRE"/>
    <s v="8260100ES006000005709/24/2020768.96"/>
    <x v="0"/>
    <x v="4"/>
    <n v="0"/>
  </r>
  <r>
    <s v="Internal Work &amp; Journal Entries"/>
    <s v="682055"/>
    <s v="Corporate Support Storm-00"/>
    <n v="8260110"/>
    <s v="Gulf-Non Exempt ST"/>
    <s v="ES0060000003"/>
    <s v="Employee Support-SALLY-2020"/>
    <s v="#"/>
    <s v="0163402534"/>
    <s v="#"/>
    <s v="Not assigned"/>
    <x v="113"/>
    <s v="ES00600"/>
    <s v="#"/>
    <s v="Not assigned"/>
    <n v="448"/>
    <s v="HUMAN RESOURCES"/>
    <x v="0"/>
    <x v="1"/>
    <x v="10"/>
    <s v="HRCRE"/>
    <s v="8260110ES006000000309/23/2020448"/>
    <x v="0"/>
    <x v="4"/>
    <n v="0"/>
  </r>
  <r>
    <s v="Internal Work &amp; Journal Entries"/>
    <s v="682055"/>
    <s v="Corporate Support Storm-00"/>
    <n v="8260110"/>
    <s v="Gulf-Non Exempt ST"/>
    <s v="ES0060000004"/>
    <s v="HR Storm Roles-SALLY-2020"/>
    <s v="#"/>
    <s v="0163240193"/>
    <s v="#"/>
    <s v="Not assigned"/>
    <x v="73"/>
    <s v="ES00600"/>
    <s v="#"/>
    <s v="Not assigned"/>
    <n v="467.36"/>
    <s v="HUMAN RESOURCES"/>
    <x v="0"/>
    <x v="1"/>
    <x v="10"/>
    <s v="HRCRE"/>
    <s v="8260110ES006000000409/17/2020467.36"/>
    <x v="0"/>
    <x v="4"/>
    <n v="0"/>
  </r>
  <r>
    <s v="Internal Work &amp; Journal Entries"/>
    <s v="682055"/>
    <s v="Corporate Support Storm-00"/>
    <n v="8260110"/>
    <s v="Gulf-Non Exempt ST"/>
    <s v="ES0060000004"/>
    <s v="HR Storm Roles-SALLY-2020"/>
    <s v="#"/>
    <s v="0163270488"/>
    <s v="#"/>
    <s v="Not assigned"/>
    <x v="258"/>
    <s v="ES00600"/>
    <s v="#"/>
    <s v="Not assigned"/>
    <n v="233.68"/>
    <s v="HUMAN RESOURCES"/>
    <x v="0"/>
    <x v="1"/>
    <x v="10"/>
    <s v="HRCRE"/>
    <s v="8260110ES006000000409/18/2020233.68"/>
    <x v="0"/>
    <x v="4"/>
    <n v="0"/>
  </r>
  <r>
    <s v="Internal Work &amp; Journal Entries"/>
    <s v="682055"/>
    <s v="Corporate Support Storm-00"/>
    <n v="8260110"/>
    <s v="Gulf-Non Exempt ST"/>
    <s v="ES0060000004"/>
    <s v="HR Storm Roles-SALLY-2020"/>
    <s v="#"/>
    <s v="0163282694"/>
    <s v="#"/>
    <s v="Not assigned"/>
    <x v="33"/>
    <s v="ES00600"/>
    <s v="#"/>
    <s v="Not assigned"/>
    <n v="-175.26"/>
    <s v="HUMAN RESOURCES"/>
    <x v="0"/>
    <x v="1"/>
    <x v="10"/>
    <s v="HRCRE"/>
    <s v="8260110ES006000000409/19/2020-175.26"/>
    <x v="0"/>
    <x v="4"/>
    <n v="0"/>
  </r>
  <r>
    <s v="Internal Work &amp; Journal Entries"/>
    <s v="682055"/>
    <s v="Corporate Support Storm-00"/>
    <n v="8260110"/>
    <s v="Gulf-Non Exempt ST"/>
    <s v="ES0060000004"/>
    <s v="HR Storm Roles-SALLY-2020"/>
    <s v="#"/>
    <s v="0163290053"/>
    <s v="#"/>
    <s v="Not assigned"/>
    <x v="37"/>
    <s v="ES00600"/>
    <s v="#"/>
    <s v="Not assigned"/>
    <n v="-58.42"/>
    <s v="HUMAN RESOURCES"/>
    <x v="0"/>
    <x v="1"/>
    <x v="10"/>
    <s v="HRCRE"/>
    <s v="8260110ES006000000409/20/2020-58.42"/>
    <x v="0"/>
    <x v="4"/>
    <n v="0"/>
  </r>
  <r>
    <s v="Internal Work &amp; Journal Entries"/>
    <s v="682055"/>
    <s v="Corporate Support Storm-00"/>
    <n v="8260110"/>
    <s v="Gulf-Non Exempt ST"/>
    <s v="ES0060000004"/>
    <s v="HR Storm Roles-SALLY-2020"/>
    <s v="#"/>
    <s v="0163353973"/>
    <s v="#"/>
    <s v="Not assigned"/>
    <x v="34"/>
    <s v="ES00600"/>
    <s v="#"/>
    <s v="Not assigned"/>
    <n v="233.68"/>
    <s v="HUMAN RESOURCES"/>
    <x v="0"/>
    <x v="1"/>
    <x v="10"/>
    <s v="HRCRE"/>
    <s v="8260110ES006000000409/21/2020233.68"/>
    <x v="0"/>
    <x v="4"/>
    <n v="0"/>
  </r>
  <r>
    <s v="Internal Work &amp; Journal Entries"/>
    <s v="682055"/>
    <s v="Corporate Support Storm-00"/>
    <n v="8260110"/>
    <s v="Gulf-Non Exempt ST"/>
    <s v="ES0060000004"/>
    <s v="HR Storm Roles-SALLY-2020"/>
    <s v="#"/>
    <s v="0163378692"/>
    <s v="#"/>
    <s v="Not assigned"/>
    <x v="43"/>
    <s v="ES00600"/>
    <s v="#"/>
    <s v="Not assigned"/>
    <n v="233.68"/>
    <s v="HUMAN RESOURCES"/>
    <x v="0"/>
    <x v="1"/>
    <x v="10"/>
    <s v="HRCRE"/>
    <s v="8260110ES006000000409/22/2020233.68"/>
    <x v="0"/>
    <x v="4"/>
    <n v="0"/>
  </r>
  <r>
    <s v="Internal Work &amp; Journal Entries"/>
    <s v="682055"/>
    <s v="Corporate Support Storm-00"/>
    <n v="8260110"/>
    <s v="Gulf-Non Exempt ST"/>
    <s v="ES0060000004"/>
    <s v="HR Storm Roles-SALLY-2020"/>
    <s v="#"/>
    <s v="0163445454"/>
    <s v="#"/>
    <s v="Not assigned"/>
    <x v="113"/>
    <s v="ES00600"/>
    <s v="#"/>
    <s v="Not assigned"/>
    <n v="233.68"/>
    <s v="HUMAN RESOURCES"/>
    <x v="0"/>
    <x v="1"/>
    <x v="10"/>
    <s v="HRCRE"/>
    <s v="8260110ES006000000409/23/2020233.68"/>
    <x v="0"/>
    <x v="4"/>
    <n v="0"/>
  </r>
  <r>
    <s v="Internal Work &amp; Journal Entries"/>
    <s v="682055"/>
    <s v="Corporate Support Storm-00"/>
    <n v="8260110"/>
    <s v="Gulf-Non Exempt ST"/>
    <s v="ES0060000005"/>
    <s v="Central Warehouse-SALLY-2020"/>
    <s v="#"/>
    <s v="0161762026"/>
    <s v="#"/>
    <s v="Not assigned"/>
    <x v="34"/>
    <s v="ES00600"/>
    <s v="#"/>
    <s v="Not assigned"/>
    <n v="-1190.24"/>
    <s v="ISC"/>
    <x v="1"/>
    <x v="1"/>
    <x v="10"/>
    <s v="Power Delivery"/>
    <s v="8260110ES006000000509/21/2020-1190.24"/>
    <x v="0"/>
    <x v="4"/>
    <n v="0"/>
  </r>
  <r>
    <s v="Internal Work &amp; Journal Entries"/>
    <s v="682055"/>
    <s v="Corporate Support Storm-00"/>
    <n v="8260110"/>
    <s v="Gulf-Non Exempt ST"/>
    <s v="ES0060000005"/>
    <s v="Central Warehouse-SALLY-2020"/>
    <s v="#"/>
    <s v="0163282231"/>
    <s v="#"/>
    <s v="Not assigned"/>
    <x v="37"/>
    <s v="ES00600"/>
    <s v="#"/>
    <s v="Not assigned"/>
    <n v="1190.24"/>
    <s v="ISC"/>
    <x v="1"/>
    <x v="1"/>
    <x v="10"/>
    <s v="Power Delivery"/>
    <s v="8260110ES006000000509/20/20201190.24"/>
    <x v="0"/>
    <x v="4"/>
    <n v="0"/>
  </r>
  <r>
    <s v="Internal Work &amp; Journal Entries"/>
    <s v="682055"/>
    <s v="Corporate Support Storm-00"/>
    <n v="8260110"/>
    <s v="Gulf-Non Exempt ST"/>
    <s v="ES0060000005"/>
    <s v="Central Warehouse-SALLY-2020"/>
    <s v="#"/>
    <s v="0163859549"/>
    <s v="#"/>
    <s v="Not assigned"/>
    <x v="4"/>
    <s v="ES00600"/>
    <s v="#"/>
    <s v="Not assigned"/>
    <n v="1190.24"/>
    <s v="ISC"/>
    <x v="1"/>
    <x v="1"/>
    <x v="10"/>
    <s v="Power Delivery"/>
    <s v="8260110ES006000000509/30/20201190.24"/>
    <x v="0"/>
    <x v="4"/>
    <n v="0"/>
  </r>
  <r>
    <s v="Internal Work &amp; Journal Entries"/>
    <s v="682055"/>
    <s v="Corporate Support Storm-00"/>
    <n v="8260110"/>
    <s v="Gulf-Non Exempt ST"/>
    <s v="ES0060000005"/>
    <s v="Central Warehouse-SALLY-2020"/>
    <s v="#"/>
    <s v="0163872326"/>
    <s v="#"/>
    <s v="Not assigned"/>
    <x v="4"/>
    <s v="ES00600"/>
    <s v="#"/>
    <s v="Not assigned"/>
    <n v="-1190.24"/>
    <s v="ISC"/>
    <x v="1"/>
    <x v="1"/>
    <x v="10"/>
    <s v="Power Delivery"/>
    <s v="8260110ES006000000509/30/2020-1190.24"/>
    <x v="0"/>
    <x v="4"/>
    <n v="0"/>
  </r>
  <r>
    <s v="Internal Work &amp; Journal Entries"/>
    <s v="682055"/>
    <s v="Corporate Support Storm-00"/>
    <n v="8260110"/>
    <s v="Gulf-Non Exempt ST"/>
    <s v="ES0060000006"/>
    <s v="Corp &amp; External Affairs-SALLY-2020"/>
    <s v="#"/>
    <s v="0163257635"/>
    <s v="#"/>
    <s v="Not assigned"/>
    <x v="258"/>
    <s v="ES00600"/>
    <s v="#"/>
    <s v="Not assigned"/>
    <n v="463.92"/>
    <s v="CORPORATE &amp; EXTERNAL AFFAIRS"/>
    <x v="0"/>
    <x v="1"/>
    <x v="10"/>
    <s v="EXTERNAL AFFAIRS"/>
    <s v="8260110ES006000000609/18/2020463.92"/>
    <x v="0"/>
    <x v="4"/>
    <n v="0"/>
  </r>
  <r>
    <s v="Internal Work &amp; Journal Entries"/>
    <s v="682055"/>
    <s v="Corporate Support Storm-00"/>
    <n v="8260110"/>
    <s v="Gulf-Non Exempt ST"/>
    <s v="ES0060000006"/>
    <s v="Corp &amp; External Affairs-SALLY-2020"/>
    <s v="#"/>
    <s v="0163292192"/>
    <s v="#"/>
    <s v="Not assigned"/>
    <x v="34"/>
    <s v="ES00600"/>
    <s v="#"/>
    <s v="Not assigned"/>
    <n v="48.33"/>
    <s v="CORPORATE &amp; EXTERNAL AFFAIRS"/>
    <x v="0"/>
    <x v="1"/>
    <x v="10"/>
    <s v="EXTERNAL AFFAIRS"/>
    <s v="8260110ES006000000609/21/202048.33"/>
    <x v="0"/>
    <x v="4"/>
    <n v="0"/>
  </r>
  <r>
    <s v="Internal Work &amp; Journal Entries"/>
    <s v="682055"/>
    <s v="Corporate Support Storm-00"/>
    <n v="8260130"/>
    <s v="Gulf-Barg Fixed ST"/>
    <s v="ES0060000002"/>
    <s v="Empl Svcs-Storm Duty-SALLY-2020"/>
    <s v="#"/>
    <s v="0163819819"/>
    <s v="#"/>
    <s v="Not assigned"/>
    <x v="44"/>
    <s v="ES00600"/>
    <s v="#"/>
    <s v="Not assigned"/>
    <n v="502.8"/>
    <s v="HUMAN RESOURCES"/>
    <x v="0"/>
    <x v="1"/>
    <x v="10"/>
    <s v="HRCRE"/>
    <s v="8260130ES006000000209/29/2020502.8"/>
    <x v="0"/>
    <x v="4"/>
    <n v="0"/>
  </r>
  <r>
    <s v="Internal Work &amp; Journal Entries"/>
    <s v="682055"/>
    <s v="Corporate Support Storm-00"/>
    <n v="8260130"/>
    <s v="Gulf-Barg Fixed ST"/>
    <s v="ES0060000002"/>
    <s v="Empl Svcs-Storm Duty-SALLY-2020"/>
    <s v="#"/>
    <s v="0163819820"/>
    <s v="#"/>
    <s v="Not assigned"/>
    <x v="4"/>
    <s v="ES00600"/>
    <s v="#"/>
    <s v="Not assigned"/>
    <n v="502.8"/>
    <s v="HUMAN RESOURCES"/>
    <x v="0"/>
    <x v="1"/>
    <x v="10"/>
    <s v="HRCRE"/>
    <s v="8260130ES006000000209/30/2020502.8"/>
    <x v="0"/>
    <x v="4"/>
    <n v="0"/>
  </r>
  <r>
    <s v="Internal Work &amp; Journal Entries"/>
    <s v="682055"/>
    <s v="Corporate Support Storm-00"/>
    <n v="8260130"/>
    <s v="Gulf-Barg Fixed ST"/>
    <s v="ES0060000002"/>
    <s v="Empl Svcs-Storm Duty-SALLY-2020"/>
    <s v="#"/>
    <s v="0163819821"/>
    <s v="#"/>
    <s v="Not assigned"/>
    <x v="5"/>
    <s v="ES00600"/>
    <s v="#"/>
    <s v="Not assigned"/>
    <n v="502.8"/>
    <s v="HUMAN RESOURCES"/>
    <x v="0"/>
    <x v="1"/>
    <x v="10"/>
    <s v="HRCRE"/>
    <s v="8260130ES006000000210/01/2020502.8"/>
    <x v="0"/>
    <x v="0"/>
    <n v="0"/>
  </r>
  <r>
    <s v="Internal Work &amp; Journal Entries"/>
    <s v="682055"/>
    <s v="Corporate Support Storm-00"/>
    <n v="8260130"/>
    <s v="Gulf-Barg Fixed ST"/>
    <s v="ES0060000002"/>
    <s v="Empl Svcs-Storm Duty-SALLY-2020"/>
    <s v="#"/>
    <s v="0163960519"/>
    <s v="#"/>
    <s v="Not assigned"/>
    <x v="118"/>
    <s v="ES00600"/>
    <s v="#"/>
    <s v="Not assigned"/>
    <n v="-1005.6"/>
    <s v="HUMAN RESOURCES"/>
    <x v="0"/>
    <x v="1"/>
    <x v="10"/>
    <s v="HRCRE"/>
    <s v="8260130ES006000000210/02/2020-1005.6"/>
    <x v="0"/>
    <x v="0"/>
    <n v="0"/>
  </r>
  <r>
    <s v="Internal Work &amp; Journal Entries"/>
    <s v="682055"/>
    <s v="Corporate Support Storm-00"/>
    <n v="8260130"/>
    <s v="Gulf-Barg Fixed ST"/>
    <s v="ES0060000002"/>
    <s v="Empl Svcs-Storm Duty-SALLY-2020"/>
    <s v="#"/>
    <s v="0163960529"/>
    <s v="#"/>
    <s v="Not assigned"/>
    <x v="118"/>
    <s v="ES00600"/>
    <s v="#"/>
    <s v="Not assigned"/>
    <n v="-502.8"/>
    <s v="HUMAN RESOURCES"/>
    <x v="0"/>
    <x v="1"/>
    <x v="10"/>
    <s v="HRCRE"/>
    <s v="8260130ES006000000210/02/2020-502.8"/>
    <x v="0"/>
    <x v="0"/>
    <n v="0"/>
  </r>
  <r>
    <s v="Internal Work &amp; Journal Entries"/>
    <s v="682055"/>
    <s v="Corporate Support Storm-00"/>
    <n v="8260130"/>
    <s v="Gulf-Barg Fixed ST"/>
    <s v="ES0060000005"/>
    <s v="Central Warehouse-SALLY-2020"/>
    <s v="#"/>
    <s v="0163205746"/>
    <s v="#"/>
    <s v="Not assigned"/>
    <x v="258"/>
    <s v="ES00600"/>
    <s v="#"/>
    <s v="Not assigned"/>
    <n v="15"/>
    <s v="ISC"/>
    <x v="1"/>
    <x v="1"/>
    <x v="10"/>
    <s v="Power Delivery"/>
    <s v="8260130ES006000000509/18/202015"/>
    <x v="0"/>
    <x v="4"/>
    <n v="0"/>
  </r>
  <r>
    <s v="Internal Work &amp; Journal Entries"/>
    <s v="682055"/>
    <s v="Corporate Support Storm-00"/>
    <n v="8260130"/>
    <s v="Gulf-Barg Fixed ST"/>
    <s v="ES0060000005"/>
    <s v="Central Warehouse-SALLY-2020"/>
    <s v="#"/>
    <s v="0163218306"/>
    <s v="#"/>
    <s v="Not assigned"/>
    <x v="73"/>
    <s v="ES00600"/>
    <s v="#"/>
    <s v="Not assigned"/>
    <n v="60"/>
    <s v="ISC"/>
    <x v="1"/>
    <x v="1"/>
    <x v="10"/>
    <s v="Power Delivery"/>
    <s v="8260130ES006000000509/17/202060"/>
    <x v="0"/>
    <x v="4"/>
    <n v="0"/>
  </r>
  <r>
    <s v="Internal Work &amp; Journal Entries"/>
    <s v="682055"/>
    <s v="Corporate Support Storm-00"/>
    <n v="8260130"/>
    <s v="Gulf-Barg Fixed ST"/>
    <s v="ES0060000005"/>
    <s v="Central Warehouse-SALLY-2020"/>
    <s v="#"/>
    <s v="0163246320"/>
    <s v="#"/>
    <s v="Not assigned"/>
    <x v="73"/>
    <s v="ES00600"/>
    <s v="#"/>
    <s v="Not assigned"/>
    <n v="884.4"/>
    <s v="ISC"/>
    <x v="1"/>
    <x v="1"/>
    <x v="10"/>
    <s v="Power Delivery"/>
    <s v="8260130ES006000000509/17/2020884.4"/>
    <x v="0"/>
    <x v="4"/>
    <n v="0"/>
  </r>
  <r>
    <s v="Internal Work &amp; Journal Entries"/>
    <s v="682055"/>
    <s v="Corporate Support Storm-00"/>
    <n v="8260130"/>
    <s v="Gulf-Barg Fixed ST"/>
    <s v="ES0060000005"/>
    <s v="Central Warehouse-SALLY-2020"/>
    <s v="#"/>
    <s v="0163246322"/>
    <s v="#"/>
    <s v="Not assigned"/>
    <x v="73"/>
    <s v="ES00600"/>
    <s v="#"/>
    <s v="Not assigned"/>
    <n v="294.8"/>
    <s v="ISC"/>
    <x v="1"/>
    <x v="1"/>
    <x v="10"/>
    <s v="Power Delivery"/>
    <s v="8260130ES006000000509/17/2020294.8"/>
    <x v="0"/>
    <x v="4"/>
    <n v="0"/>
  </r>
  <r>
    <s v="Internal Work &amp; Journal Entries"/>
    <s v="682055"/>
    <s v="Corporate Support Storm-00"/>
    <n v="8260130"/>
    <s v="Gulf-Barg Fixed ST"/>
    <s v="ES0060000005"/>
    <s v="Central Warehouse-SALLY-2020"/>
    <s v="#"/>
    <s v="0163248793"/>
    <s v="#"/>
    <s v="Not assigned"/>
    <x v="258"/>
    <s v="ES00600"/>
    <s v="#"/>
    <s v="Not assigned"/>
    <n v="589.6"/>
    <s v="ISC"/>
    <x v="1"/>
    <x v="1"/>
    <x v="10"/>
    <s v="Power Delivery"/>
    <s v="8260130ES006000000509/18/2020589.6"/>
    <x v="0"/>
    <x v="4"/>
    <n v="0"/>
  </r>
  <r>
    <s v="Internal Work &amp; Journal Entries"/>
    <s v="682055"/>
    <s v="Corporate Support Storm-00"/>
    <n v="8260130"/>
    <s v="Gulf-Barg Fixed ST"/>
    <s v="ES0060000005"/>
    <s v="Central Warehouse-SALLY-2020"/>
    <s v="#"/>
    <s v="0163248794"/>
    <s v="#"/>
    <s v="Not assigned"/>
    <x v="33"/>
    <s v="ES00600"/>
    <s v="#"/>
    <s v="Not assigned"/>
    <n v="294.8"/>
    <s v="ISC"/>
    <x v="1"/>
    <x v="1"/>
    <x v="10"/>
    <s v="Power Delivery"/>
    <s v="8260130ES006000000509/19/2020294.8"/>
    <x v="0"/>
    <x v="4"/>
    <n v="0"/>
  </r>
  <r>
    <s v="Internal Work &amp; Journal Entries"/>
    <s v="682055"/>
    <s v="Corporate Support Storm-00"/>
    <n v="8260130"/>
    <s v="Gulf-Barg Fixed ST"/>
    <s v="ES0060000005"/>
    <s v="Central Warehouse-SALLY-2020"/>
    <s v="#"/>
    <s v="0163248797"/>
    <s v="#"/>
    <s v="Not assigned"/>
    <x v="37"/>
    <s v="ES00600"/>
    <s v="#"/>
    <s v="Not assigned"/>
    <n v="294.8"/>
    <s v="ISC"/>
    <x v="1"/>
    <x v="1"/>
    <x v="10"/>
    <s v="Power Delivery"/>
    <s v="8260130ES006000000509/20/2020294.8"/>
    <x v="0"/>
    <x v="4"/>
    <n v="0"/>
  </r>
  <r>
    <s v="Internal Work &amp; Journal Entries"/>
    <s v="682055"/>
    <s v="Corporate Support Storm-00"/>
    <n v="8260130"/>
    <s v="Gulf-Barg Fixed ST"/>
    <s v="ES0060000005"/>
    <s v="Central Warehouse-SALLY-2020"/>
    <s v="#"/>
    <s v="0163271111"/>
    <s v="#"/>
    <s v="Not assigned"/>
    <x v="33"/>
    <s v="ES00600"/>
    <s v="#"/>
    <s v="Not assigned"/>
    <n v="15"/>
    <s v="ISC"/>
    <x v="1"/>
    <x v="1"/>
    <x v="10"/>
    <s v="Power Delivery"/>
    <s v="8260130ES006000000509/19/202015"/>
    <x v="0"/>
    <x v="4"/>
    <n v="0"/>
  </r>
  <r>
    <s v="Internal Work &amp; Journal Entries"/>
    <s v="682055"/>
    <s v="Corporate Support Storm-00"/>
    <n v="8260130"/>
    <s v="Gulf-Barg Fixed ST"/>
    <s v="ES0060000005"/>
    <s v="Central Warehouse-SALLY-2020"/>
    <s v="#"/>
    <s v="0163277628"/>
    <s v="#"/>
    <s v="Not assigned"/>
    <x v="33"/>
    <s v="ES00600"/>
    <s v="#"/>
    <s v="Not assigned"/>
    <n v="589.6"/>
    <s v="ISC"/>
    <x v="1"/>
    <x v="1"/>
    <x v="10"/>
    <s v="Power Delivery"/>
    <s v="8260130ES006000000509/19/2020589.6"/>
    <x v="0"/>
    <x v="4"/>
    <n v="0"/>
  </r>
  <r>
    <s v="Internal Work &amp; Journal Entries"/>
    <s v="682055"/>
    <s v="Corporate Support Storm-00"/>
    <n v="8260130"/>
    <s v="Gulf-Barg Fixed ST"/>
    <s v="ES0060000005"/>
    <s v="Central Warehouse-SALLY-2020"/>
    <s v="#"/>
    <s v="0163278387"/>
    <s v="#"/>
    <s v="Not assigned"/>
    <x v="33"/>
    <s v="ES00600"/>
    <s v="#"/>
    <s v="Not assigned"/>
    <n v="884.4"/>
    <s v="ISC"/>
    <x v="1"/>
    <x v="1"/>
    <x v="10"/>
    <s v="Power Delivery"/>
    <s v="8260130ES006000000509/19/2020884.4"/>
    <x v="0"/>
    <x v="4"/>
    <n v="0"/>
  </r>
  <r>
    <s v="Internal Work &amp; Journal Entries"/>
    <s v="682055"/>
    <s v="Corporate Support Storm-00"/>
    <n v="8260130"/>
    <s v="Gulf-Barg Fixed ST"/>
    <s v="ES0060000005"/>
    <s v="Central Warehouse-SALLY-2020"/>
    <s v="#"/>
    <s v="0163278401"/>
    <s v="#"/>
    <s v="Not assigned"/>
    <x v="34"/>
    <s v="ES00600"/>
    <s v="#"/>
    <s v="Not assigned"/>
    <n v="294.8"/>
    <s v="ISC"/>
    <x v="1"/>
    <x v="1"/>
    <x v="10"/>
    <s v="Power Delivery"/>
    <s v="8260130ES006000000509/21/2020294.8"/>
    <x v="0"/>
    <x v="4"/>
    <n v="0"/>
  </r>
  <r>
    <s v="Internal Work &amp; Journal Entries"/>
    <s v="682055"/>
    <s v="Corporate Support Storm-00"/>
    <n v="8260130"/>
    <s v="Gulf-Barg Fixed ST"/>
    <s v="ES0060000005"/>
    <s v="Central Warehouse-SALLY-2020"/>
    <s v="#"/>
    <s v="0163289577"/>
    <s v="#"/>
    <s v="Not assigned"/>
    <x v="37"/>
    <s v="ES00600"/>
    <s v="#"/>
    <s v="Not assigned"/>
    <n v="1179.2"/>
    <s v="ISC"/>
    <x v="1"/>
    <x v="1"/>
    <x v="10"/>
    <s v="Power Delivery"/>
    <s v="8260130ES006000000509/20/20201179.2"/>
    <x v="0"/>
    <x v="4"/>
    <n v="0"/>
  </r>
  <r>
    <s v="Internal Work &amp; Journal Entries"/>
    <s v="682055"/>
    <s v="Corporate Support Storm-00"/>
    <n v="8260130"/>
    <s v="Gulf-Barg Fixed ST"/>
    <s v="ES0060000005"/>
    <s v="Central Warehouse-SALLY-2020"/>
    <s v="#"/>
    <s v="0163289865"/>
    <s v="#"/>
    <s v="Not assigned"/>
    <x v="37"/>
    <s v="ES00600"/>
    <s v="#"/>
    <s v="Not assigned"/>
    <n v="-15"/>
    <s v="ISC"/>
    <x v="1"/>
    <x v="1"/>
    <x v="10"/>
    <s v="Power Delivery"/>
    <s v="8260130ES006000000509/20/2020-15"/>
    <x v="0"/>
    <x v="4"/>
    <n v="0"/>
  </r>
  <r>
    <s v="Internal Work &amp; Journal Entries"/>
    <s v="682055"/>
    <s v="Corporate Support Storm-00"/>
    <n v="8260130"/>
    <s v="Gulf-Barg Fixed ST"/>
    <s v="ES0060000005"/>
    <s v="Central Warehouse-SALLY-2020"/>
    <s v="#"/>
    <s v="0163289892"/>
    <s v="#"/>
    <s v="Not assigned"/>
    <x v="37"/>
    <s v="ES00600"/>
    <s v="#"/>
    <s v="Not assigned"/>
    <n v="294.8"/>
    <s v="ISC"/>
    <x v="1"/>
    <x v="1"/>
    <x v="10"/>
    <s v="Power Delivery"/>
    <s v="8260130ES006000000509/20/2020294.8"/>
    <x v="0"/>
    <x v="4"/>
    <n v="0"/>
  </r>
  <r>
    <s v="Internal Work &amp; Journal Entries"/>
    <s v="682055"/>
    <s v="Corporate Support Storm-00"/>
    <n v="8260130"/>
    <s v="Gulf-Barg Fixed ST"/>
    <s v="ES0060000005"/>
    <s v="Central Warehouse-SALLY-2020"/>
    <s v="#"/>
    <s v="0163293441"/>
    <s v="#"/>
    <s v="Not assigned"/>
    <x v="34"/>
    <s v="ES00600"/>
    <s v="#"/>
    <s v="Not assigned"/>
    <n v="1474"/>
    <s v="ISC"/>
    <x v="1"/>
    <x v="1"/>
    <x v="10"/>
    <s v="Power Delivery"/>
    <s v="8260130ES006000000509/21/20201474"/>
    <x v="0"/>
    <x v="4"/>
    <n v="0"/>
  </r>
  <r>
    <s v="Internal Work &amp; Journal Entries"/>
    <s v="682055"/>
    <s v="Corporate Support Storm-00"/>
    <n v="8260130"/>
    <s v="Gulf-Barg Fixed ST"/>
    <s v="ES0060000005"/>
    <s v="Central Warehouse-SALLY-2020"/>
    <s v="#"/>
    <s v="0163310053"/>
    <s v="#"/>
    <s v="Not assigned"/>
    <x v="34"/>
    <s v="ES00600"/>
    <s v="#"/>
    <s v="Not assigned"/>
    <n v="-294.8"/>
    <s v="ISC"/>
    <x v="1"/>
    <x v="1"/>
    <x v="10"/>
    <s v="Power Delivery"/>
    <s v="8260130ES006000000509/21/2020-294.8"/>
    <x v="0"/>
    <x v="4"/>
    <n v="0"/>
  </r>
  <r>
    <s v="Internal Work &amp; Journal Entries"/>
    <s v="682055"/>
    <s v="Corporate Support Storm-00"/>
    <n v="8260130"/>
    <s v="Gulf-Barg Fixed ST"/>
    <s v="ES0060000005"/>
    <s v="Central Warehouse-SALLY-2020"/>
    <s v="#"/>
    <s v="0163310057"/>
    <s v="#"/>
    <s v="Not assigned"/>
    <x v="43"/>
    <s v="ES00600"/>
    <s v="#"/>
    <s v="Not assigned"/>
    <n v="-1179.2"/>
    <s v="ISC"/>
    <x v="1"/>
    <x v="1"/>
    <x v="10"/>
    <s v="Power Delivery"/>
    <s v="8260130ES006000000509/22/2020-1179.2"/>
    <x v="0"/>
    <x v="4"/>
    <n v="0"/>
  </r>
  <r>
    <s v="Internal Work &amp; Journal Entries"/>
    <s v="682055"/>
    <s v="Corporate Support Storm-00"/>
    <n v="8260130"/>
    <s v="Gulf-Barg Fixed ST"/>
    <s v="ES0060000005"/>
    <s v="Central Warehouse-SALLY-2020"/>
    <s v="#"/>
    <s v="0163346711"/>
    <s v="#"/>
    <s v="Not assigned"/>
    <x v="34"/>
    <s v="ES00600"/>
    <s v="#"/>
    <s v="Not assigned"/>
    <n v="30"/>
    <s v="ISC"/>
    <x v="1"/>
    <x v="1"/>
    <x v="10"/>
    <s v="Power Delivery"/>
    <s v="8260130ES006000000509/21/202030"/>
    <x v="0"/>
    <x v="4"/>
    <n v="0"/>
  </r>
  <r>
    <s v="Internal Work &amp; Journal Entries"/>
    <s v="682055"/>
    <s v="Corporate Support Storm-00"/>
    <n v="8260130"/>
    <s v="Gulf-Barg Fixed ST"/>
    <s v="ES0060000005"/>
    <s v="Central Warehouse-SALLY-2020"/>
    <s v="#"/>
    <s v="0163353824"/>
    <s v="#"/>
    <s v="Not assigned"/>
    <x v="43"/>
    <s v="ES00600"/>
    <s v="#"/>
    <s v="Not assigned"/>
    <n v="-1179.2"/>
    <s v="ISC"/>
    <x v="1"/>
    <x v="1"/>
    <x v="10"/>
    <s v="Power Delivery"/>
    <s v="8260130ES006000000509/22/2020-1179.2"/>
    <x v="0"/>
    <x v="4"/>
    <n v="0"/>
  </r>
  <r>
    <s v="Internal Work &amp; Journal Entries"/>
    <s v="682055"/>
    <s v="Corporate Support Storm-00"/>
    <n v="8260130"/>
    <s v="Gulf-Barg Fixed ST"/>
    <s v="ES0060000005"/>
    <s v="Central Warehouse-SALLY-2020"/>
    <s v="#"/>
    <s v="0163353862"/>
    <s v="#"/>
    <s v="Not assigned"/>
    <x v="34"/>
    <s v="ES00600"/>
    <s v="#"/>
    <s v="Not assigned"/>
    <n v="1179.2"/>
    <s v="ISC"/>
    <x v="1"/>
    <x v="1"/>
    <x v="10"/>
    <s v="Power Delivery"/>
    <s v="8260130ES006000000509/21/20201179.2"/>
    <x v="0"/>
    <x v="4"/>
    <n v="0"/>
  </r>
  <r>
    <s v="Internal Work &amp; Journal Entries"/>
    <s v="682055"/>
    <s v="Corporate Support Storm-00"/>
    <n v="8260130"/>
    <s v="Gulf-Barg Fixed ST"/>
    <s v="ES0060000005"/>
    <s v="Central Warehouse-SALLY-2020"/>
    <s v="#"/>
    <s v="0163353929"/>
    <s v="#"/>
    <s v="Not assigned"/>
    <x v="34"/>
    <s v="ES00600"/>
    <s v="#"/>
    <s v="Not assigned"/>
    <n v="294.8"/>
    <s v="ISC"/>
    <x v="1"/>
    <x v="1"/>
    <x v="10"/>
    <s v="Power Delivery"/>
    <s v="8260130ES006000000509/21/2020294.8"/>
    <x v="0"/>
    <x v="4"/>
    <n v="0"/>
  </r>
  <r>
    <s v="Internal Work &amp; Journal Entries"/>
    <s v="682055"/>
    <s v="Corporate Support Storm-00"/>
    <n v="8260130"/>
    <s v="Gulf-Barg Fixed ST"/>
    <s v="ES0060000005"/>
    <s v="Central Warehouse-SALLY-2020"/>
    <s v="#"/>
    <s v="0163355590"/>
    <s v="#"/>
    <s v="Not assigned"/>
    <x v="43"/>
    <s v="ES00600"/>
    <s v="#"/>
    <s v="Not assigned"/>
    <n v="-1459"/>
    <s v="ISC"/>
    <x v="1"/>
    <x v="1"/>
    <x v="10"/>
    <s v="Power Delivery"/>
    <s v="8260130ES006000000509/22/2020-1459"/>
    <x v="0"/>
    <x v="4"/>
    <n v="0"/>
  </r>
  <r>
    <s v="Internal Work &amp; Journal Entries"/>
    <s v="682055"/>
    <s v="Corporate Support Storm-00"/>
    <n v="8260130"/>
    <s v="Gulf-Barg Fixed ST"/>
    <s v="ES0060000005"/>
    <s v="Central Warehouse-SALLY-2020"/>
    <s v="#"/>
    <s v="0163355592"/>
    <s v="#"/>
    <s v="Not assigned"/>
    <x v="43"/>
    <s v="ES00600"/>
    <s v="#"/>
    <s v="Not assigned"/>
    <n v="-1474"/>
    <s v="ISC"/>
    <x v="1"/>
    <x v="1"/>
    <x v="10"/>
    <s v="Power Delivery"/>
    <s v="8260130ES006000000509/22/2020-1474"/>
    <x v="0"/>
    <x v="4"/>
    <n v="0"/>
  </r>
  <r>
    <s v="Internal Work &amp; Journal Entries"/>
    <s v="682055"/>
    <s v="Corporate Support Storm-00"/>
    <n v="8260130"/>
    <s v="Gulf-Barg Fixed ST"/>
    <s v="ES0060000005"/>
    <s v="Central Warehouse-SALLY-2020"/>
    <s v="#"/>
    <s v="0163356857"/>
    <s v="#"/>
    <s v="Not assigned"/>
    <x v="43"/>
    <s v="ES00600"/>
    <s v="#"/>
    <s v="Not assigned"/>
    <n v="270"/>
    <s v="ISC"/>
    <x v="1"/>
    <x v="1"/>
    <x v="10"/>
    <s v="Power Delivery"/>
    <s v="8260130ES006000000509/22/2020270"/>
    <x v="0"/>
    <x v="4"/>
    <n v="0"/>
  </r>
  <r>
    <s v="Internal Work &amp; Journal Entries"/>
    <s v="682055"/>
    <s v="Corporate Support Storm-00"/>
    <n v="8260130"/>
    <s v="Gulf-Barg Fixed ST"/>
    <s v="ES0060000005"/>
    <s v="Central Warehouse-SALLY-2020"/>
    <s v="#"/>
    <s v="0163357916"/>
    <s v="#"/>
    <s v="Not assigned"/>
    <x v="43"/>
    <s v="ES00600"/>
    <s v="#"/>
    <s v="Not assigned"/>
    <n v="135"/>
    <s v="ISC"/>
    <x v="1"/>
    <x v="1"/>
    <x v="10"/>
    <s v="Power Delivery"/>
    <s v="8260130ES006000000509/22/2020135"/>
    <x v="0"/>
    <x v="4"/>
    <n v="0"/>
  </r>
  <r>
    <s v="Internal Work &amp; Journal Entries"/>
    <s v="682055"/>
    <s v="Corporate Support Storm-00"/>
    <n v="8260130"/>
    <s v="Gulf-Barg Fixed ST"/>
    <s v="ES0060000005"/>
    <s v="Central Warehouse-SALLY-2020"/>
    <s v="#"/>
    <s v="0163359755"/>
    <s v="#"/>
    <s v="Not assigned"/>
    <x v="43"/>
    <s v="ES00600"/>
    <s v="#"/>
    <s v="Not assigned"/>
    <n v="150"/>
    <s v="ISC"/>
    <x v="1"/>
    <x v="1"/>
    <x v="10"/>
    <s v="Power Delivery"/>
    <s v="8260130ES006000000509/22/2020150"/>
    <x v="0"/>
    <x v="4"/>
    <n v="0"/>
  </r>
  <r>
    <s v="Internal Work &amp; Journal Entries"/>
    <s v="682055"/>
    <s v="Corporate Support Storm-00"/>
    <n v="8260130"/>
    <s v="Gulf-Barg Fixed ST"/>
    <s v="ES0060000005"/>
    <s v="Central Warehouse-SALLY-2020"/>
    <s v="#"/>
    <s v="0163360520"/>
    <s v="#"/>
    <s v="Not assigned"/>
    <x v="43"/>
    <s v="ES00600"/>
    <s v="#"/>
    <s v="Not assigned"/>
    <n v="-1768.8"/>
    <s v="ISC"/>
    <x v="1"/>
    <x v="1"/>
    <x v="10"/>
    <s v="Power Delivery"/>
    <s v="8260130ES006000000509/22/2020-1768.8"/>
    <x v="0"/>
    <x v="4"/>
    <n v="0"/>
  </r>
  <r>
    <s v="Internal Work &amp; Journal Entries"/>
    <s v="682055"/>
    <s v="Corporate Support Storm-00"/>
    <n v="8260130"/>
    <s v="Gulf-Barg Fixed ST"/>
    <s v="ES0060000005"/>
    <s v="Central Warehouse-SALLY-2020"/>
    <s v="#"/>
    <s v="0163360557"/>
    <s v="#"/>
    <s v="Not assigned"/>
    <x v="113"/>
    <s v="ES00600"/>
    <s v="#"/>
    <s v="Not assigned"/>
    <n v="1768.8"/>
    <s v="ISC"/>
    <x v="1"/>
    <x v="1"/>
    <x v="10"/>
    <s v="Power Delivery"/>
    <s v="8260130ES006000000509/23/20201768.8"/>
    <x v="0"/>
    <x v="4"/>
    <n v="0"/>
  </r>
  <r>
    <s v="Internal Work &amp; Journal Entries"/>
    <s v="682055"/>
    <s v="Corporate Support Storm-00"/>
    <n v="8260130"/>
    <s v="Gulf-Barg Fixed ST"/>
    <s v="ES0060000005"/>
    <s v="Central Warehouse-SALLY-2020"/>
    <s v="#"/>
    <s v="0163360575"/>
    <s v="#"/>
    <s v="Not assigned"/>
    <x v="43"/>
    <s v="ES00600"/>
    <s v="#"/>
    <s v="Not assigned"/>
    <n v="-1179.2"/>
    <s v="ISC"/>
    <x v="1"/>
    <x v="1"/>
    <x v="10"/>
    <s v="Power Delivery"/>
    <s v="8260130ES006000000509/22/2020-1179.2"/>
    <x v="0"/>
    <x v="4"/>
    <n v="0"/>
  </r>
  <r>
    <s v="Internal Work &amp; Journal Entries"/>
    <s v="682055"/>
    <s v="Corporate Support Storm-00"/>
    <n v="8260130"/>
    <s v="Gulf-Barg Fixed ST"/>
    <s v="ES0060000005"/>
    <s v="Central Warehouse-SALLY-2020"/>
    <s v="#"/>
    <s v="0163381401"/>
    <s v="#"/>
    <s v="Not assigned"/>
    <x v="43"/>
    <s v="ES00600"/>
    <s v="#"/>
    <s v="Not assigned"/>
    <n v="15"/>
    <s v="ISC"/>
    <x v="1"/>
    <x v="1"/>
    <x v="10"/>
    <s v="Power Delivery"/>
    <s v="8260130ES006000000509/22/202015"/>
    <x v="0"/>
    <x v="4"/>
    <n v="0"/>
  </r>
  <r>
    <s v="Internal Work &amp; Journal Entries"/>
    <s v="682055"/>
    <s v="Corporate Support Storm-00"/>
    <n v="8260130"/>
    <s v="Gulf-Barg Fixed ST"/>
    <s v="ES0060000005"/>
    <s v="Central Warehouse-SALLY-2020"/>
    <s v="#"/>
    <s v="0163389724"/>
    <s v="#"/>
    <s v="Not assigned"/>
    <x v="113"/>
    <s v="ES00600"/>
    <s v="#"/>
    <s v="Not assigned"/>
    <n v="1768.8"/>
    <s v="ISC"/>
    <x v="1"/>
    <x v="1"/>
    <x v="10"/>
    <s v="Power Delivery"/>
    <s v="8260130ES006000000509/23/20201768.8"/>
    <x v="0"/>
    <x v="4"/>
    <n v="0"/>
  </r>
  <r>
    <s v="Internal Work &amp; Journal Entries"/>
    <s v="682055"/>
    <s v="Corporate Support Storm-00"/>
    <n v="8260130"/>
    <s v="Gulf-Barg Fixed ST"/>
    <s v="ES0060000005"/>
    <s v="Central Warehouse-SALLY-2020"/>
    <s v="#"/>
    <s v="0163403223"/>
    <s v="#"/>
    <s v="Not assigned"/>
    <x v="113"/>
    <s v="ES00600"/>
    <s v="#"/>
    <s v="Not assigned"/>
    <n v="2063.6"/>
    <s v="ISC"/>
    <x v="1"/>
    <x v="1"/>
    <x v="10"/>
    <s v="Power Delivery"/>
    <s v="8260130ES006000000509/23/20202063.6"/>
    <x v="0"/>
    <x v="4"/>
    <n v="0"/>
  </r>
  <r>
    <s v="Internal Work &amp; Journal Entries"/>
    <s v="682055"/>
    <s v="Corporate Support Storm-00"/>
    <n v="8260130"/>
    <s v="Gulf-Barg Fixed ST"/>
    <s v="ES0060000005"/>
    <s v="Central Warehouse-SALLY-2020"/>
    <s v="#"/>
    <s v="0163403514"/>
    <s v="#"/>
    <s v="Not assigned"/>
    <x v="113"/>
    <s v="ES00600"/>
    <s v="#"/>
    <s v="Not assigned"/>
    <n v="2063.6"/>
    <s v="ISC"/>
    <x v="1"/>
    <x v="1"/>
    <x v="10"/>
    <s v="Power Delivery"/>
    <s v="8260130ES006000000509/23/20202063.6"/>
    <x v="0"/>
    <x v="4"/>
    <n v="0"/>
  </r>
  <r>
    <s v="Internal Work &amp; Journal Entries"/>
    <s v="682055"/>
    <s v="Corporate Support Storm-00"/>
    <n v="8260130"/>
    <s v="Gulf-Barg Fixed ST"/>
    <s v="ES0060000005"/>
    <s v="Central Warehouse-SALLY-2020"/>
    <s v="#"/>
    <s v="0163414857"/>
    <s v="#"/>
    <s v="Not assigned"/>
    <x v="113"/>
    <s v="ES00600"/>
    <s v="#"/>
    <s v="Not assigned"/>
    <n v="2063.6"/>
    <s v="ISC"/>
    <x v="1"/>
    <x v="1"/>
    <x v="10"/>
    <s v="Power Delivery"/>
    <s v="8260130ES006000000509/23/20202063.6"/>
    <x v="0"/>
    <x v="4"/>
    <n v="0"/>
  </r>
  <r>
    <s v="Internal Work &amp; Journal Entries"/>
    <s v="682055"/>
    <s v="Corporate Support Storm-00"/>
    <n v="8260130"/>
    <s v="Gulf-Barg Fixed ST"/>
    <s v="ES0060000005"/>
    <s v="Central Warehouse-SALLY-2020"/>
    <s v="#"/>
    <s v="0163417398"/>
    <s v="#"/>
    <s v="Not assigned"/>
    <x v="113"/>
    <s v="ES00600"/>
    <s v="#"/>
    <s v="Not assigned"/>
    <n v="2063.6"/>
    <s v="ISC"/>
    <x v="1"/>
    <x v="1"/>
    <x v="10"/>
    <s v="Power Delivery"/>
    <s v="8260130ES006000000509/23/20202063.6"/>
    <x v="0"/>
    <x v="4"/>
    <n v="0"/>
  </r>
  <r>
    <s v="Internal Work &amp; Journal Entries"/>
    <s v="682055"/>
    <s v="Corporate Support Storm-00"/>
    <n v="8260130"/>
    <s v="Gulf-Barg Fixed ST"/>
    <s v="ES0060000005"/>
    <s v="Central Warehouse-SALLY-2020"/>
    <s v="#"/>
    <s v="0163417469"/>
    <s v="#"/>
    <s v="Not assigned"/>
    <x v="113"/>
    <s v="ES00600"/>
    <s v="#"/>
    <s v="Not assigned"/>
    <n v="2078.6"/>
    <s v="ISC"/>
    <x v="1"/>
    <x v="1"/>
    <x v="10"/>
    <s v="Power Delivery"/>
    <s v="8260130ES006000000509/23/20202078.6"/>
    <x v="0"/>
    <x v="4"/>
    <n v="0"/>
  </r>
  <r>
    <s v="Internal Work &amp; Journal Entries"/>
    <s v="682055"/>
    <s v="Corporate Support Storm-00"/>
    <n v="8260130"/>
    <s v="Gulf-Barg Fixed ST"/>
    <s v="ES0060000005"/>
    <s v="Central Warehouse-SALLY-2020"/>
    <s v="#"/>
    <s v="0163417477"/>
    <s v="#"/>
    <s v="Not assigned"/>
    <x v="75"/>
    <s v="ES00600"/>
    <s v="#"/>
    <s v="Not assigned"/>
    <n v="294.8"/>
    <s v="ISC"/>
    <x v="1"/>
    <x v="1"/>
    <x v="10"/>
    <s v="Power Delivery"/>
    <s v="8260130ES006000000509/24/2020294.8"/>
    <x v="0"/>
    <x v="4"/>
    <n v="0"/>
  </r>
  <r>
    <s v="Internal Work &amp; Journal Entries"/>
    <s v="682055"/>
    <s v="Corporate Support Storm-00"/>
    <n v="8260130"/>
    <s v="Gulf-Barg Fixed ST"/>
    <s v="ES0060000005"/>
    <s v="Central Warehouse-SALLY-2020"/>
    <s v="#"/>
    <s v="0163417628"/>
    <s v="#"/>
    <s v="Not assigned"/>
    <x v="113"/>
    <s v="ES00600"/>
    <s v="#"/>
    <s v="Not assigned"/>
    <n v="1768.8"/>
    <s v="ISC"/>
    <x v="1"/>
    <x v="1"/>
    <x v="10"/>
    <s v="Power Delivery"/>
    <s v="8260130ES006000000509/23/20201768.8"/>
    <x v="0"/>
    <x v="4"/>
    <n v="0"/>
  </r>
  <r>
    <s v="Internal Work &amp; Journal Entries"/>
    <s v="682055"/>
    <s v="Corporate Support Storm-00"/>
    <n v="8260130"/>
    <s v="Gulf-Barg Fixed ST"/>
    <s v="ES0060000005"/>
    <s v="Central Warehouse-SALLY-2020"/>
    <s v="#"/>
    <s v="0163417630"/>
    <s v="#"/>
    <s v="Not assigned"/>
    <x v="75"/>
    <s v="ES00600"/>
    <s v="#"/>
    <s v="Not assigned"/>
    <n v="294.8"/>
    <s v="ISC"/>
    <x v="1"/>
    <x v="1"/>
    <x v="10"/>
    <s v="Power Delivery"/>
    <s v="8260130ES006000000509/24/2020294.8"/>
    <x v="0"/>
    <x v="4"/>
    <n v="0"/>
  </r>
  <r>
    <s v="Internal Work &amp; Journal Entries"/>
    <s v="682055"/>
    <s v="Corporate Support Storm-00"/>
    <n v="8260130"/>
    <s v="Gulf-Barg Fixed ST"/>
    <s v="ES0060000005"/>
    <s v="Central Warehouse-SALLY-2020"/>
    <s v="#"/>
    <s v="0163417632"/>
    <s v="#"/>
    <s v="Not assigned"/>
    <x v="27"/>
    <s v="ES00600"/>
    <s v="#"/>
    <s v="Not assigned"/>
    <n v="294.8"/>
    <s v="ISC"/>
    <x v="1"/>
    <x v="1"/>
    <x v="10"/>
    <s v="Power Delivery"/>
    <s v="8260130ES006000000509/25/2020294.8"/>
    <x v="0"/>
    <x v="4"/>
    <n v="0"/>
  </r>
  <r>
    <s v="Internal Work &amp; Journal Entries"/>
    <s v="682055"/>
    <s v="Corporate Support Storm-00"/>
    <n v="8260130"/>
    <s v="Gulf-Barg Fixed ST"/>
    <s v="ES0060000005"/>
    <s v="Central Warehouse-SALLY-2020"/>
    <s v="#"/>
    <s v="0163417649"/>
    <s v="#"/>
    <s v="Not assigned"/>
    <x v="113"/>
    <s v="ES00600"/>
    <s v="#"/>
    <s v="Not assigned"/>
    <n v="1768.8"/>
    <s v="ISC"/>
    <x v="1"/>
    <x v="1"/>
    <x v="10"/>
    <s v="Power Delivery"/>
    <s v="8260130ES006000000509/23/20201768.8"/>
    <x v="0"/>
    <x v="4"/>
    <n v="0"/>
  </r>
  <r>
    <s v="Internal Work &amp; Journal Entries"/>
    <s v="682055"/>
    <s v="Corporate Support Storm-00"/>
    <n v="8260130"/>
    <s v="Gulf-Barg Fixed ST"/>
    <s v="ES0060000005"/>
    <s v="Central Warehouse-SALLY-2020"/>
    <s v="#"/>
    <s v="0163417798"/>
    <s v="#"/>
    <s v="Not assigned"/>
    <x v="113"/>
    <s v="ES00600"/>
    <s v="#"/>
    <s v="Not assigned"/>
    <n v="634.6"/>
    <s v="ISC"/>
    <x v="1"/>
    <x v="1"/>
    <x v="10"/>
    <s v="Power Delivery"/>
    <s v="8260130ES006000000509/23/2020634.6"/>
    <x v="0"/>
    <x v="4"/>
    <n v="0"/>
  </r>
  <r>
    <s v="Internal Work &amp; Journal Entries"/>
    <s v="682055"/>
    <s v="Corporate Support Storm-00"/>
    <n v="8260130"/>
    <s v="Gulf-Barg Fixed ST"/>
    <s v="ES0060000005"/>
    <s v="Central Warehouse-SALLY-2020"/>
    <s v="#"/>
    <s v="0163418328"/>
    <s v="#"/>
    <s v="Not assigned"/>
    <x v="113"/>
    <s v="ES00600"/>
    <s v="#"/>
    <s v="Not assigned"/>
    <n v="2063.6"/>
    <s v="ISC"/>
    <x v="1"/>
    <x v="1"/>
    <x v="10"/>
    <s v="Power Delivery"/>
    <s v="8260130ES006000000509/23/20202063.6"/>
    <x v="0"/>
    <x v="4"/>
    <n v="0"/>
  </r>
  <r>
    <s v="Internal Work &amp; Journal Entries"/>
    <s v="682055"/>
    <s v="Corporate Support Storm-00"/>
    <n v="8260130"/>
    <s v="Gulf-Barg Fixed ST"/>
    <s v="ES0060000005"/>
    <s v="Central Warehouse-SALLY-2020"/>
    <s v="#"/>
    <s v="0163418457"/>
    <s v="#"/>
    <s v="Not assigned"/>
    <x v="113"/>
    <s v="ES00600"/>
    <s v="#"/>
    <s v="Not assigned"/>
    <n v="2063.6"/>
    <s v="ISC"/>
    <x v="1"/>
    <x v="1"/>
    <x v="10"/>
    <s v="Power Delivery"/>
    <s v="8260130ES006000000509/23/20202063.6"/>
    <x v="0"/>
    <x v="4"/>
    <n v="0"/>
  </r>
  <r>
    <s v="Internal Work &amp; Journal Entries"/>
    <s v="682055"/>
    <s v="Corporate Support Storm-00"/>
    <n v="8260130"/>
    <s v="Gulf-Barg Fixed ST"/>
    <s v="ES0060000005"/>
    <s v="Central Warehouse-SALLY-2020"/>
    <s v="#"/>
    <s v="0163418498"/>
    <s v="#"/>
    <s v="Not assigned"/>
    <x v="75"/>
    <s v="ES00600"/>
    <s v="#"/>
    <s v="Not assigned"/>
    <n v="294.8"/>
    <s v="ISC"/>
    <x v="1"/>
    <x v="1"/>
    <x v="10"/>
    <s v="Power Delivery"/>
    <s v="8260130ES006000000509/24/2020294.8"/>
    <x v="0"/>
    <x v="4"/>
    <n v="0"/>
  </r>
  <r>
    <s v="Internal Work &amp; Journal Entries"/>
    <s v="682055"/>
    <s v="Corporate Support Storm-00"/>
    <n v="8260130"/>
    <s v="Gulf-Barg Fixed ST"/>
    <s v="ES0060000005"/>
    <s v="Central Warehouse-SALLY-2020"/>
    <s v="#"/>
    <s v="0163418500"/>
    <s v="#"/>
    <s v="Not assigned"/>
    <x v="27"/>
    <s v="ES00600"/>
    <s v="#"/>
    <s v="Not assigned"/>
    <n v="294.8"/>
    <s v="ISC"/>
    <x v="1"/>
    <x v="1"/>
    <x v="10"/>
    <s v="Power Delivery"/>
    <s v="8260130ES006000000509/25/2020294.8"/>
    <x v="0"/>
    <x v="4"/>
    <n v="0"/>
  </r>
  <r>
    <s v="Internal Work &amp; Journal Entries"/>
    <s v="682055"/>
    <s v="Corporate Support Storm-00"/>
    <n v="8260130"/>
    <s v="Gulf-Barg Fixed ST"/>
    <s v="ES0060000005"/>
    <s v="Central Warehouse-SALLY-2020"/>
    <s v="#"/>
    <s v="0163418641"/>
    <s v="#"/>
    <s v="Not assigned"/>
    <x v="75"/>
    <s v="ES00600"/>
    <s v="#"/>
    <s v="Not assigned"/>
    <n v="294.8"/>
    <s v="ISC"/>
    <x v="1"/>
    <x v="1"/>
    <x v="10"/>
    <s v="Power Delivery"/>
    <s v="8260130ES006000000509/24/2020294.8"/>
    <x v="0"/>
    <x v="4"/>
    <n v="0"/>
  </r>
  <r>
    <s v="Internal Work &amp; Journal Entries"/>
    <s v="682055"/>
    <s v="Corporate Support Storm-00"/>
    <n v="8260130"/>
    <s v="Gulf-Barg Fixed ST"/>
    <s v="ES0060000005"/>
    <s v="Central Warehouse-SALLY-2020"/>
    <s v="#"/>
    <s v="0163418644"/>
    <s v="#"/>
    <s v="Not assigned"/>
    <x v="27"/>
    <s v="ES00600"/>
    <s v="#"/>
    <s v="Not assigned"/>
    <n v="294.8"/>
    <s v="ISC"/>
    <x v="1"/>
    <x v="1"/>
    <x v="10"/>
    <s v="Power Delivery"/>
    <s v="8260130ES006000000509/25/2020294.8"/>
    <x v="0"/>
    <x v="4"/>
    <n v="0"/>
  </r>
  <r>
    <s v="Internal Work &amp; Journal Entries"/>
    <s v="682055"/>
    <s v="Corporate Support Storm-00"/>
    <n v="8260130"/>
    <s v="Gulf-Barg Fixed ST"/>
    <s v="ES0060000005"/>
    <s v="Central Warehouse-SALLY-2020"/>
    <s v="#"/>
    <s v="0163418860"/>
    <s v="#"/>
    <s v="Not assigned"/>
    <x v="75"/>
    <s v="ES00600"/>
    <s v="#"/>
    <s v="Not assigned"/>
    <n v="294.8"/>
    <s v="ISC"/>
    <x v="1"/>
    <x v="1"/>
    <x v="10"/>
    <s v="Power Delivery"/>
    <s v="8260130ES006000000509/24/2020294.8"/>
    <x v="0"/>
    <x v="4"/>
    <n v="0"/>
  </r>
  <r>
    <s v="Internal Work &amp; Journal Entries"/>
    <s v="682055"/>
    <s v="Corporate Support Storm-00"/>
    <n v="8260130"/>
    <s v="Gulf-Barg Fixed ST"/>
    <s v="ES0060000005"/>
    <s v="Central Warehouse-SALLY-2020"/>
    <s v="#"/>
    <s v="0163418862"/>
    <s v="#"/>
    <s v="Not assigned"/>
    <x v="27"/>
    <s v="ES00600"/>
    <s v="#"/>
    <s v="Not assigned"/>
    <n v="294.8"/>
    <s v="ISC"/>
    <x v="1"/>
    <x v="1"/>
    <x v="10"/>
    <s v="Power Delivery"/>
    <s v="8260130ES006000000509/25/2020294.8"/>
    <x v="0"/>
    <x v="4"/>
    <n v="0"/>
  </r>
  <r>
    <s v="Internal Work &amp; Journal Entries"/>
    <s v="682055"/>
    <s v="Corporate Support Storm-00"/>
    <n v="8260130"/>
    <s v="Gulf-Barg Fixed ST"/>
    <s v="ES0060000005"/>
    <s v="Central Warehouse-SALLY-2020"/>
    <s v="#"/>
    <s v="0163418915"/>
    <s v="#"/>
    <s v="Not assigned"/>
    <x v="113"/>
    <s v="ES00600"/>
    <s v="#"/>
    <s v="Not assigned"/>
    <n v="2063.6"/>
    <s v="ISC"/>
    <x v="1"/>
    <x v="1"/>
    <x v="10"/>
    <s v="Power Delivery"/>
    <s v="8260130ES006000000509/23/20202063.6"/>
    <x v="0"/>
    <x v="4"/>
    <n v="0"/>
  </r>
  <r>
    <s v="Internal Work &amp; Journal Entries"/>
    <s v="682055"/>
    <s v="Corporate Support Storm-00"/>
    <n v="8260130"/>
    <s v="Gulf-Barg Fixed ST"/>
    <s v="ES0060000005"/>
    <s v="Central Warehouse-SALLY-2020"/>
    <s v="#"/>
    <s v="0163418923"/>
    <s v="#"/>
    <s v="Not assigned"/>
    <x v="75"/>
    <s v="ES00600"/>
    <s v="#"/>
    <s v="Not assigned"/>
    <n v="294.8"/>
    <s v="ISC"/>
    <x v="1"/>
    <x v="1"/>
    <x v="10"/>
    <s v="Power Delivery"/>
    <s v="8260130ES006000000509/24/2020294.8"/>
    <x v="0"/>
    <x v="4"/>
    <n v="0"/>
  </r>
  <r>
    <s v="Internal Work &amp; Journal Entries"/>
    <s v="682055"/>
    <s v="Corporate Support Storm-00"/>
    <n v="8260130"/>
    <s v="Gulf-Barg Fixed ST"/>
    <s v="ES0060000005"/>
    <s v="Central Warehouse-SALLY-2020"/>
    <s v="#"/>
    <s v="0163418944"/>
    <s v="#"/>
    <s v="Not assigned"/>
    <x v="75"/>
    <s v="ES00600"/>
    <s v="#"/>
    <s v="Not assigned"/>
    <n v="294.8"/>
    <s v="ISC"/>
    <x v="1"/>
    <x v="1"/>
    <x v="10"/>
    <s v="Power Delivery"/>
    <s v="8260130ES006000000509/24/2020294.8"/>
    <x v="0"/>
    <x v="4"/>
    <n v="0"/>
  </r>
  <r>
    <s v="Internal Work &amp; Journal Entries"/>
    <s v="682055"/>
    <s v="Corporate Support Storm-00"/>
    <n v="8260130"/>
    <s v="Gulf-Barg Fixed ST"/>
    <s v="ES0060000005"/>
    <s v="Central Warehouse-SALLY-2020"/>
    <s v="#"/>
    <s v="0163418946"/>
    <s v="#"/>
    <s v="Not assigned"/>
    <x v="27"/>
    <s v="ES00600"/>
    <s v="#"/>
    <s v="Not assigned"/>
    <n v="294.8"/>
    <s v="ISC"/>
    <x v="1"/>
    <x v="1"/>
    <x v="10"/>
    <s v="Power Delivery"/>
    <s v="8260130ES006000000509/25/2020294.8"/>
    <x v="0"/>
    <x v="4"/>
    <n v="0"/>
  </r>
  <r>
    <s v="Internal Work &amp; Journal Entries"/>
    <s v="682055"/>
    <s v="Corporate Support Storm-00"/>
    <n v="8260130"/>
    <s v="Gulf-Barg Fixed ST"/>
    <s v="ES0060000005"/>
    <s v="Central Warehouse-SALLY-2020"/>
    <s v="#"/>
    <s v="0163419052"/>
    <s v="#"/>
    <s v="Not assigned"/>
    <x v="75"/>
    <s v="ES00600"/>
    <s v="#"/>
    <s v="Not assigned"/>
    <n v="294.8"/>
    <s v="ISC"/>
    <x v="1"/>
    <x v="1"/>
    <x v="10"/>
    <s v="Power Delivery"/>
    <s v="8260130ES006000000509/24/2020294.8"/>
    <x v="0"/>
    <x v="4"/>
    <n v="0"/>
  </r>
  <r>
    <s v="Internal Work &amp; Journal Entries"/>
    <s v="682055"/>
    <s v="Corporate Support Storm-00"/>
    <n v="8260130"/>
    <s v="Gulf-Barg Fixed ST"/>
    <s v="ES0060000005"/>
    <s v="Central Warehouse-SALLY-2020"/>
    <s v="#"/>
    <s v="0163419054"/>
    <s v="#"/>
    <s v="Not assigned"/>
    <x v="27"/>
    <s v="ES00600"/>
    <s v="#"/>
    <s v="Not assigned"/>
    <n v="294.8"/>
    <s v="ISC"/>
    <x v="1"/>
    <x v="1"/>
    <x v="10"/>
    <s v="Power Delivery"/>
    <s v="8260130ES006000000509/25/2020294.8"/>
    <x v="0"/>
    <x v="4"/>
    <n v="0"/>
  </r>
  <r>
    <s v="Internal Work &amp; Journal Entries"/>
    <s v="682055"/>
    <s v="Corporate Support Storm-00"/>
    <n v="8260130"/>
    <s v="Gulf-Barg Fixed ST"/>
    <s v="ES0060000005"/>
    <s v="Central Warehouse-SALLY-2020"/>
    <s v="#"/>
    <s v="0163419154"/>
    <s v="#"/>
    <s v="Not assigned"/>
    <x v="113"/>
    <s v="ES00600"/>
    <s v="#"/>
    <s v="Not assigned"/>
    <n v="2078.6"/>
    <s v="ISC"/>
    <x v="1"/>
    <x v="1"/>
    <x v="10"/>
    <s v="Power Delivery"/>
    <s v="8260130ES006000000509/23/20202078.6"/>
    <x v="0"/>
    <x v="4"/>
    <n v="0"/>
  </r>
  <r>
    <s v="Internal Work &amp; Journal Entries"/>
    <s v="682055"/>
    <s v="Corporate Support Storm-00"/>
    <n v="8260130"/>
    <s v="Gulf-Barg Fixed ST"/>
    <s v="ES0060000005"/>
    <s v="Central Warehouse-SALLY-2020"/>
    <s v="#"/>
    <s v="0163420063"/>
    <s v="#"/>
    <s v="Not assigned"/>
    <x v="113"/>
    <s v="ES00600"/>
    <s v="#"/>
    <s v="Not assigned"/>
    <n v="2078.6"/>
    <s v="ISC"/>
    <x v="1"/>
    <x v="1"/>
    <x v="10"/>
    <s v="Power Delivery"/>
    <s v="8260130ES006000000509/23/20202078.6"/>
    <x v="0"/>
    <x v="4"/>
    <n v="0"/>
  </r>
  <r>
    <s v="Internal Work &amp; Journal Entries"/>
    <s v="682055"/>
    <s v="Corporate Support Storm-00"/>
    <n v="8260130"/>
    <s v="Gulf-Barg Fixed ST"/>
    <s v="ES0060000005"/>
    <s v="Central Warehouse-SALLY-2020"/>
    <s v="#"/>
    <s v="0163420270"/>
    <s v="#"/>
    <s v="Not assigned"/>
    <x v="113"/>
    <s v="ES00600"/>
    <s v="#"/>
    <s v="Not assigned"/>
    <n v="2138.6"/>
    <s v="ISC"/>
    <x v="1"/>
    <x v="1"/>
    <x v="10"/>
    <s v="Power Delivery"/>
    <s v="8260130ES006000000509/23/20202138.6"/>
    <x v="0"/>
    <x v="4"/>
    <n v="0"/>
  </r>
  <r>
    <s v="Internal Work &amp; Journal Entries"/>
    <s v="682055"/>
    <s v="Corporate Support Storm-00"/>
    <n v="8260130"/>
    <s v="Gulf-Barg Fixed ST"/>
    <s v="ES0060000005"/>
    <s v="Central Warehouse-SALLY-2020"/>
    <s v="#"/>
    <s v="0163436555"/>
    <s v="#"/>
    <s v="Not assigned"/>
    <x v="113"/>
    <s v="ES00600"/>
    <s v="#"/>
    <s v="Not assigned"/>
    <n v="2078.6"/>
    <s v="ISC"/>
    <x v="1"/>
    <x v="1"/>
    <x v="10"/>
    <s v="Power Delivery"/>
    <s v="8260130ES006000000509/23/20202078.6"/>
    <x v="0"/>
    <x v="4"/>
    <n v="0"/>
  </r>
  <r>
    <s v="Internal Work &amp; Journal Entries"/>
    <s v="682055"/>
    <s v="Corporate Support Storm-00"/>
    <n v="8260130"/>
    <s v="Gulf-Barg Fixed ST"/>
    <s v="ES0060000005"/>
    <s v="Central Warehouse-SALLY-2020"/>
    <s v="#"/>
    <s v="0163437086"/>
    <s v="#"/>
    <s v="Not assigned"/>
    <x v="113"/>
    <s v="ES00600"/>
    <s v="#"/>
    <s v="Not assigned"/>
    <n v="2063.6"/>
    <s v="ISC"/>
    <x v="1"/>
    <x v="1"/>
    <x v="10"/>
    <s v="Power Delivery"/>
    <s v="8260130ES006000000509/23/20202063.6"/>
    <x v="0"/>
    <x v="4"/>
    <n v="0"/>
  </r>
  <r>
    <s v="Internal Work &amp; Journal Entries"/>
    <s v="682055"/>
    <s v="Corporate Support Storm-00"/>
    <n v="8260130"/>
    <s v="Gulf-Barg Fixed ST"/>
    <s v="ES0060000005"/>
    <s v="Central Warehouse-SALLY-2020"/>
    <s v="#"/>
    <s v="0163453178"/>
    <s v="#"/>
    <s v="Not assigned"/>
    <x v="75"/>
    <s v="ES00600"/>
    <s v="#"/>
    <s v="Not assigned"/>
    <n v="457.2"/>
    <s v="ISC"/>
    <x v="1"/>
    <x v="1"/>
    <x v="10"/>
    <s v="Power Delivery"/>
    <s v="8260130ES006000000509/24/2020457.2"/>
    <x v="0"/>
    <x v="4"/>
    <n v="0"/>
  </r>
  <r>
    <s v="Internal Work &amp; Journal Entries"/>
    <s v="682055"/>
    <s v="Corporate Support Storm-00"/>
    <n v="8260130"/>
    <s v="Gulf-Barg Fixed ST"/>
    <s v="ES0060000005"/>
    <s v="Central Warehouse-SALLY-2020"/>
    <s v="#"/>
    <s v="0163453886"/>
    <s v="#"/>
    <s v="Not assigned"/>
    <x v="75"/>
    <s v="ES00600"/>
    <s v="#"/>
    <s v="Not assigned"/>
    <n v="294.8"/>
    <s v="ISC"/>
    <x v="1"/>
    <x v="1"/>
    <x v="10"/>
    <s v="Power Delivery"/>
    <s v="8260130ES006000000509/24/2020294.8"/>
    <x v="0"/>
    <x v="4"/>
    <n v="0"/>
  </r>
  <r>
    <s v="Internal Work &amp; Journal Entries"/>
    <s v="682055"/>
    <s v="Corporate Support Storm-00"/>
    <n v="8260130"/>
    <s v="Gulf-Barg Fixed ST"/>
    <s v="ES0060000005"/>
    <s v="Central Warehouse-SALLY-2020"/>
    <s v="#"/>
    <s v="0163458831"/>
    <s v="#"/>
    <s v="Not assigned"/>
    <x v="75"/>
    <s v="ES00600"/>
    <s v="#"/>
    <s v="Not assigned"/>
    <n v="-219.8"/>
    <s v="ISC"/>
    <x v="1"/>
    <x v="1"/>
    <x v="10"/>
    <s v="Power Delivery"/>
    <s v="8260130ES006000000509/24/2020-219.8"/>
    <x v="0"/>
    <x v="4"/>
    <n v="0"/>
  </r>
  <r>
    <s v="Internal Work &amp; Journal Entries"/>
    <s v="682055"/>
    <s v="Corporate Support Storm-00"/>
    <n v="8260130"/>
    <s v="Gulf-Barg Fixed ST"/>
    <s v="ES0060000005"/>
    <s v="Central Warehouse-SALLY-2020"/>
    <s v="#"/>
    <s v="0163491587"/>
    <s v="#"/>
    <s v="Not assigned"/>
    <x v="75"/>
    <s v="ES00600"/>
    <s v="#"/>
    <s v="Not assigned"/>
    <n v="294.8"/>
    <s v="ISC"/>
    <x v="1"/>
    <x v="1"/>
    <x v="10"/>
    <s v="Power Delivery"/>
    <s v="8260130ES006000000509/24/2020294.8"/>
    <x v="0"/>
    <x v="4"/>
    <n v="0"/>
  </r>
  <r>
    <s v="Internal Work &amp; Journal Entries"/>
    <s v="682055"/>
    <s v="Corporate Support Storm-00"/>
    <n v="8260130"/>
    <s v="Gulf-Barg Fixed ST"/>
    <s v="ES0060000005"/>
    <s v="Central Warehouse-SALLY-2020"/>
    <s v="#"/>
    <s v="0163491589"/>
    <s v="#"/>
    <s v="Not assigned"/>
    <x v="27"/>
    <s v="ES00600"/>
    <s v="#"/>
    <s v="Not assigned"/>
    <n v="294.8"/>
    <s v="ISC"/>
    <x v="1"/>
    <x v="1"/>
    <x v="10"/>
    <s v="Power Delivery"/>
    <s v="8260130ES006000000509/25/2020294.8"/>
    <x v="0"/>
    <x v="4"/>
    <n v="0"/>
  </r>
  <r>
    <s v="Internal Work &amp; Journal Entries"/>
    <s v="682055"/>
    <s v="Corporate Support Storm-00"/>
    <n v="8260130"/>
    <s v="Gulf-Barg Fixed ST"/>
    <s v="ES0060000005"/>
    <s v="Central Warehouse-SALLY-2020"/>
    <s v="#"/>
    <s v="0163492945"/>
    <s v="#"/>
    <s v="Not assigned"/>
    <x v="27"/>
    <s v="ES00600"/>
    <s v="#"/>
    <s v="Not assigned"/>
    <n v="30"/>
    <s v="ISC"/>
    <x v="1"/>
    <x v="1"/>
    <x v="10"/>
    <s v="Power Delivery"/>
    <s v="8260130ES006000000509/25/202030"/>
    <x v="0"/>
    <x v="4"/>
    <n v="0"/>
  </r>
  <r>
    <s v="Internal Work &amp; Journal Entries"/>
    <s v="682055"/>
    <s v="Corporate Support Storm-00"/>
    <n v="8260130"/>
    <s v="Gulf-Barg Fixed ST"/>
    <s v="ES0060000005"/>
    <s v="Central Warehouse-SALLY-2020"/>
    <s v="#"/>
    <s v="0163497747"/>
    <s v="#"/>
    <s v="Not assigned"/>
    <x v="75"/>
    <s v="ES00600"/>
    <s v="#"/>
    <s v="Not assigned"/>
    <n v="294.8"/>
    <s v="ISC"/>
    <x v="1"/>
    <x v="1"/>
    <x v="10"/>
    <s v="Power Delivery"/>
    <s v="8260130ES006000000509/24/2020294.8"/>
    <x v="0"/>
    <x v="4"/>
    <n v="0"/>
  </r>
  <r>
    <s v="Internal Work &amp; Journal Entries"/>
    <s v="682055"/>
    <s v="Corporate Support Storm-00"/>
    <n v="8260130"/>
    <s v="Gulf-Barg Fixed ST"/>
    <s v="ES0060000005"/>
    <s v="Central Warehouse-SALLY-2020"/>
    <s v="#"/>
    <s v="0163511543"/>
    <s v="#"/>
    <s v="Not assigned"/>
    <x v="27"/>
    <s v="ES00600"/>
    <s v="#"/>
    <s v="Not assigned"/>
    <n v="294.8"/>
    <s v="ISC"/>
    <x v="1"/>
    <x v="1"/>
    <x v="10"/>
    <s v="Power Delivery"/>
    <s v="8260130ES006000000509/25/2020294.8"/>
    <x v="0"/>
    <x v="4"/>
    <n v="0"/>
  </r>
  <r>
    <s v="Internal Work &amp; Journal Entries"/>
    <s v="682055"/>
    <s v="Corporate Support Storm-00"/>
    <n v="8260130"/>
    <s v="Gulf-Barg Fixed ST"/>
    <s v="ES0060000005"/>
    <s v="Central Warehouse-SALLY-2020"/>
    <s v="#"/>
    <s v="0163524488"/>
    <s v="#"/>
    <s v="Not assigned"/>
    <x v="27"/>
    <s v="ES00600"/>
    <s v="#"/>
    <s v="Not assigned"/>
    <n v="294.8"/>
    <s v="ISC"/>
    <x v="1"/>
    <x v="1"/>
    <x v="10"/>
    <s v="Power Delivery"/>
    <s v="8260130ES006000000509/25/2020294.8"/>
    <x v="0"/>
    <x v="4"/>
    <n v="0"/>
  </r>
  <r>
    <s v="Internal Work &amp; Journal Entries"/>
    <s v="682055"/>
    <s v="Corporate Support Storm-00"/>
    <n v="8260130"/>
    <s v="Gulf-Barg Fixed ST"/>
    <s v="ES0060000005"/>
    <s v="Central Warehouse-SALLY-2020"/>
    <s v="#"/>
    <s v="0163577113"/>
    <s v="#"/>
    <s v="Not assigned"/>
    <x v="27"/>
    <s v="ES00600"/>
    <s v="#"/>
    <s v="Not assigned"/>
    <n v="-264.8"/>
    <s v="ISC"/>
    <x v="1"/>
    <x v="1"/>
    <x v="10"/>
    <s v="Power Delivery"/>
    <s v="8260130ES006000000509/25/2020-264.8"/>
    <x v="0"/>
    <x v="4"/>
    <n v="0"/>
  </r>
  <r>
    <s v="Internal Work &amp; Journal Entries"/>
    <s v="682055"/>
    <s v="Corporate Support Storm-00"/>
    <n v="8260130"/>
    <s v="Gulf-Barg Fixed ST"/>
    <s v="ES0060000005"/>
    <s v="Central Warehouse-SALLY-2020"/>
    <s v="#"/>
    <s v="0163609601"/>
    <s v="#"/>
    <s v="Not assigned"/>
    <x v="35"/>
    <s v="ES00600"/>
    <s v="#"/>
    <s v="Not assigned"/>
    <n v="15"/>
    <s v="ISC"/>
    <x v="1"/>
    <x v="1"/>
    <x v="10"/>
    <s v="Power Delivery"/>
    <s v="8260130ES006000000509/26/202015"/>
    <x v="0"/>
    <x v="4"/>
    <n v="0"/>
  </r>
  <r>
    <s v="Internal Work &amp; Journal Entries"/>
    <s v="682055"/>
    <s v="Corporate Support Storm-00"/>
    <n v="8260130"/>
    <s v="Gulf-Barg Fixed ST"/>
    <s v="ES0060000005"/>
    <s v="Central Warehouse-SALLY-2020"/>
    <s v="#"/>
    <s v="0163609603"/>
    <s v="#"/>
    <s v="Not assigned"/>
    <x v="41"/>
    <s v="ES00600"/>
    <s v="#"/>
    <s v="Not assigned"/>
    <n v="294.8"/>
    <s v="ISC"/>
    <x v="1"/>
    <x v="1"/>
    <x v="10"/>
    <s v="Power Delivery"/>
    <s v="8260130ES006000000509/28/2020294.8"/>
    <x v="0"/>
    <x v="4"/>
    <n v="0"/>
  </r>
  <r>
    <s v="Internal Work &amp; Journal Entries"/>
    <s v="682055"/>
    <s v="Corporate Support Storm-00"/>
    <n v="8260130"/>
    <s v="Gulf-Barg Fixed ST"/>
    <s v="ES0060000005"/>
    <s v="Central Warehouse-SALLY-2020"/>
    <s v="#"/>
    <s v="0163609605"/>
    <s v="#"/>
    <s v="Not assigned"/>
    <x v="44"/>
    <s v="ES00600"/>
    <s v="#"/>
    <s v="Not assigned"/>
    <n v="294.8"/>
    <s v="ISC"/>
    <x v="1"/>
    <x v="1"/>
    <x v="10"/>
    <s v="Power Delivery"/>
    <s v="8260130ES006000000509/29/2020294.8"/>
    <x v="0"/>
    <x v="4"/>
    <n v="0"/>
  </r>
  <r>
    <s v="Internal Work &amp; Journal Entries"/>
    <s v="682055"/>
    <s v="Corporate Support Storm-00"/>
    <n v="8260130"/>
    <s v="Gulf-Barg Fixed ST"/>
    <s v="ES0060000005"/>
    <s v="Central Warehouse-SALLY-2020"/>
    <s v="#"/>
    <s v="0163609618"/>
    <s v="#"/>
    <s v="Not assigned"/>
    <x v="5"/>
    <s v="ES00600"/>
    <s v="#"/>
    <s v="Not assigned"/>
    <n v="294.8"/>
    <s v="ISC"/>
    <x v="1"/>
    <x v="1"/>
    <x v="10"/>
    <s v="Power Delivery"/>
    <s v="8260130ES006000000510/01/2020294.8"/>
    <x v="0"/>
    <x v="0"/>
    <n v="0"/>
  </r>
  <r>
    <s v="Internal Work &amp; Journal Entries"/>
    <s v="682055"/>
    <s v="Corporate Support Storm-00"/>
    <n v="8260130"/>
    <s v="Gulf-Barg Fixed ST"/>
    <s v="ES0060000005"/>
    <s v="Central Warehouse-SALLY-2020"/>
    <s v="#"/>
    <s v="0163609621"/>
    <s v="#"/>
    <s v="Not assigned"/>
    <x v="42"/>
    <s v="ES00600"/>
    <s v="#"/>
    <s v="Not assigned"/>
    <n v="15"/>
    <s v="ISC"/>
    <x v="1"/>
    <x v="1"/>
    <x v="10"/>
    <s v="Power Delivery"/>
    <s v="8260130ES006000000510/05/202015"/>
    <x v="0"/>
    <x v="0"/>
    <n v="0"/>
  </r>
  <r>
    <s v="Internal Work &amp; Journal Entries"/>
    <s v="682055"/>
    <s v="Corporate Support Storm-00"/>
    <n v="8260130"/>
    <s v="Gulf-Barg Fixed ST"/>
    <s v="ES0060000005"/>
    <s v="Central Warehouse-SALLY-2020"/>
    <s v="#"/>
    <s v="0163609622"/>
    <s v="#"/>
    <s v="Not assigned"/>
    <x v="76"/>
    <s v="ES00600"/>
    <s v="#"/>
    <s v="Not assigned"/>
    <n v="-15"/>
    <s v="ISC"/>
    <x v="1"/>
    <x v="1"/>
    <x v="10"/>
    <s v="Power Delivery"/>
    <s v="8260130ES006000000510/06/2020-15"/>
    <x v="0"/>
    <x v="0"/>
    <n v="0"/>
  </r>
  <r>
    <s v="Internal Work &amp; Journal Entries"/>
    <s v="682055"/>
    <s v="Corporate Support Storm-00"/>
    <n v="8260130"/>
    <s v="Gulf-Barg Fixed ST"/>
    <s v="ES0060000005"/>
    <s v="Central Warehouse-SALLY-2020"/>
    <s v="#"/>
    <s v="0163609761"/>
    <s v="#"/>
    <s v="Not assigned"/>
    <x v="41"/>
    <s v="ES00600"/>
    <s v="#"/>
    <s v="Not assigned"/>
    <n v="294.8"/>
    <s v="ISC"/>
    <x v="1"/>
    <x v="1"/>
    <x v="10"/>
    <s v="Power Delivery"/>
    <s v="8260130ES006000000509/28/2020294.8"/>
    <x v="0"/>
    <x v="4"/>
    <n v="0"/>
  </r>
  <r>
    <s v="Internal Work &amp; Journal Entries"/>
    <s v="682055"/>
    <s v="Corporate Support Storm-00"/>
    <n v="8260130"/>
    <s v="Gulf-Barg Fixed ST"/>
    <s v="ES0060000005"/>
    <s v="Central Warehouse-SALLY-2020"/>
    <s v="#"/>
    <s v="0163609764"/>
    <s v="#"/>
    <s v="Not assigned"/>
    <x v="44"/>
    <s v="ES00600"/>
    <s v="#"/>
    <s v="Not assigned"/>
    <n v="294.8"/>
    <s v="ISC"/>
    <x v="1"/>
    <x v="1"/>
    <x v="10"/>
    <s v="Power Delivery"/>
    <s v="8260130ES006000000509/29/2020294.8"/>
    <x v="0"/>
    <x v="4"/>
    <n v="0"/>
  </r>
  <r>
    <s v="Internal Work &amp; Journal Entries"/>
    <s v="682055"/>
    <s v="Corporate Support Storm-00"/>
    <n v="8260130"/>
    <s v="Gulf-Barg Fixed ST"/>
    <s v="ES0060000005"/>
    <s v="Central Warehouse-SALLY-2020"/>
    <s v="#"/>
    <s v="0163609777"/>
    <s v="#"/>
    <s v="Not assigned"/>
    <x v="5"/>
    <s v="ES00600"/>
    <s v="#"/>
    <s v="Not assigned"/>
    <n v="294.8"/>
    <s v="ISC"/>
    <x v="1"/>
    <x v="1"/>
    <x v="10"/>
    <s v="Power Delivery"/>
    <s v="8260130ES006000000510/01/2020294.8"/>
    <x v="0"/>
    <x v="0"/>
    <n v="0"/>
  </r>
  <r>
    <s v="Internal Work &amp; Journal Entries"/>
    <s v="682055"/>
    <s v="Corporate Support Storm-00"/>
    <n v="8260130"/>
    <s v="Gulf-Barg Fixed ST"/>
    <s v="ES0060000005"/>
    <s v="Central Warehouse-SALLY-2020"/>
    <s v="#"/>
    <s v="0163609779"/>
    <s v="#"/>
    <s v="Not assigned"/>
    <x v="118"/>
    <s v="ES00600"/>
    <s v="#"/>
    <s v="Not assigned"/>
    <n v="294.8"/>
    <s v="ISC"/>
    <x v="1"/>
    <x v="1"/>
    <x v="10"/>
    <s v="Power Delivery"/>
    <s v="8260130ES006000000510/02/2020294.8"/>
    <x v="0"/>
    <x v="0"/>
    <n v="0"/>
  </r>
  <r>
    <s v="Internal Work &amp; Journal Entries"/>
    <s v="682055"/>
    <s v="Corporate Support Storm-00"/>
    <n v="8260130"/>
    <s v="Gulf-Barg Fixed ST"/>
    <s v="ES0060000005"/>
    <s v="Central Warehouse-SALLY-2020"/>
    <s v="#"/>
    <s v="0163772883"/>
    <s v="#"/>
    <s v="Not assigned"/>
    <x v="41"/>
    <s v="ES00600"/>
    <s v="#"/>
    <s v="Not assigned"/>
    <n v="442.24"/>
    <s v="ISC"/>
    <x v="1"/>
    <x v="1"/>
    <x v="10"/>
    <s v="Power Delivery"/>
    <s v="8260130ES006000000509/28/2020442.24"/>
    <x v="0"/>
    <x v="4"/>
    <n v="0"/>
  </r>
  <r>
    <s v="Internal Work &amp; Journal Entries"/>
    <s v="682055"/>
    <s v="Corporate Support Storm-00"/>
    <n v="8260130"/>
    <s v="Gulf-Barg Fixed ST"/>
    <s v="ES0060000005"/>
    <s v="Central Warehouse-SALLY-2020"/>
    <s v="#"/>
    <s v="0163787237"/>
    <s v="#"/>
    <s v="Not assigned"/>
    <x v="41"/>
    <s v="ES00600"/>
    <s v="#"/>
    <s v="Not assigned"/>
    <n v="-884.4"/>
    <s v="ISC"/>
    <x v="1"/>
    <x v="1"/>
    <x v="10"/>
    <s v="Power Delivery"/>
    <s v="8260130ES006000000509/28/2020-884.4"/>
    <x v="0"/>
    <x v="4"/>
    <n v="0"/>
  </r>
  <r>
    <s v="Internal Work &amp; Journal Entries"/>
    <s v="682055"/>
    <s v="Corporate Support Storm-00"/>
    <n v="8260130"/>
    <s v="Gulf-Barg Fixed ST"/>
    <s v="ES0060000005"/>
    <s v="Central Warehouse-SALLY-2020"/>
    <s v="#"/>
    <s v="0163809062"/>
    <s v="#"/>
    <s v="Not assigned"/>
    <x v="41"/>
    <s v="ES00600"/>
    <s v="#"/>
    <s v="Not assigned"/>
    <n v="589.6"/>
    <s v="ISC"/>
    <x v="1"/>
    <x v="1"/>
    <x v="10"/>
    <s v="Power Delivery"/>
    <s v="8260130ES006000000509/28/2020589.6"/>
    <x v="0"/>
    <x v="4"/>
    <n v="0"/>
  </r>
  <r>
    <s v="Internal Work &amp; Journal Entries"/>
    <s v="682055"/>
    <s v="Corporate Support Storm-00"/>
    <n v="8260130"/>
    <s v="Gulf-Barg Fixed ST"/>
    <s v="ES0060000005"/>
    <s v="Central Warehouse-SALLY-2020"/>
    <s v="#"/>
    <s v="0163809068"/>
    <s v="#"/>
    <s v="Not assigned"/>
    <x v="41"/>
    <s v="ES00600"/>
    <s v="#"/>
    <s v="Not assigned"/>
    <n v="589.6"/>
    <s v="ISC"/>
    <x v="1"/>
    <x v="1"/>
    <x v="10"/>
    <s v="Power Delivery"/>
    <s v="8260130ES006000000509/28/2020589.6"/>
    <x v="0"/>
    <x v="4"/>
    <n v="0"/>
  </r>
  <r>
    <s v="Internal Work &amp; Journal Entries"/>
    <s v="682055"/>
    <s v="Corporate Support Storm-00"/>
    <n v="8260130"/>
    <s v="Gulf-Barg Fixed ST"/>
    <s v="ES0060000005"/>
    <s v="Central Warehouse-SALLY-2020"/>
    <s v="#"/>
    <s v="0163809076"/>
    <s v="#"/>
    <s v="Not assigned"/>
    <x v="4"/>
    <s v="ES00600"/>
    <s v="#"/>
    <s v="Not assigned"/>
    <n v="1179.2"/>
    <s v="ISC"/>
    <x v="1"/>
    <x v="1"/>
    <x v="10"/>
    <s v="Power Delivery"/>
    <s v="8260130ES006000000509/30/20201179.2"/>
    <x v="0"/>
    <x v="4"/>
    <n v="0"/>
  </r>
  <r>
    <s v="Internal Work &amp; Journal Entries"/>
    <s v="682055"/>
    <s v="Corporate Support Storm-00"/>
    <n v="8260130"/>
    <s v="Gulf-Barg Fixed ST"/>
    <s v="ES0060000005"/>
    <s v="Central Warehouse-SALLY-2020"/>
    <s v="#"/>
    <s v="0163848683"/>
    <s v="#"/>
    <s v="Not assigned"/>
    <x v="4"/>
    <s v="ES00600"/>
    <s v="#"/>
    <s v="Not assigned"/>
    <n v="1179.2"/>
    <s v="ISC"/>
    <x v="1"/>
    <x v="1"/>
    <x v="10"/>
    <s v="Power Delivery"/>
    <s v="8260130ES006000000509/30/20201179.2"/>
    <x v="0"/>
    <x v="4"/>
    <n v="0"/>
  </r>
  <r>
    <s v="Internal Work &amp; Journal Entries"/>
    <s v="682055"/>
    <s v="Corporate Support Storm-00"/>
    <n v="8260130"/>
    <s v="Gulf-Barg Fixed ST"/>
    <s v="ES0060000005"/>
    <s v="Central Warehouse-SALLY-2020"/>
    <s v="#"/>
    <s v="0163859093"/>
    <s v="#"/>
    <s v="Not assigned"/>
    <x v="4"/>
    <s v="ES00600"/>
    <s v="#"/>
    <s v="Not assigned"/>
    <n v="1179.2"/>
    <s v="ISC"/>
    <x v="1"/>
    <x v="1"/>
    <x v="10"/>
    <s v="Power Delivery"/>
    <s v="8260130ES006000000509/30/20201179.2"/>
    <x v="0"/>
    <x v="4"/>
    <n v="0"/>
  </r>
  <r>
    <s v="Internal Work &amp; Journal Entries"/>
    <s v="682055"/>
    <s v="Corporate Support Storm-00"/>
    <n v="8260130"/>
    <s v="Gulf-Barg Fixed ST"/>
    <s v="ES0060000005"/>
    <s v="Central Warehouse-SALLY-2020"/>
    <s v="#"/>
    <s v="0163859176"/>
    <s v="#"/>
    <s v="Not assigned"/>
    <x v="4"/>
    <s v="ES00600"/>
    <s v="#"/>
    <s v="Not assigned"/>
    <n v="1105.5"/>
    <s v="ISC"/>
    <x v="1"/>
    <x v="1"/>
    <x v="10"/>
    <s v="Power Delivery"/>
    <s v="8260130ES006000000509/30/20201105.5"/>
    <x v="0"/>
    <x v="4"/>
    <n v="0"/>
  </r>
  <r>
    <s v="Internal Work &amp; Journal Entries"/>
    <s v="682055"/>
    <s v="Corporate Support Storm-00"/>
    <n v="8260130"/>
    <s v="Gulf-Barg Fixed ST"/>
    <s v="ES0060000005"/>
    <s v="Central Warehouse-SALLY-2020"/>
    <s v="#"/>
    <s v="0163859209"/>
    <s v="#"/>
    <s v="Not assigned"/>
    <x v="4"/>
    <s v="ES00600"/>
    <s v="#"/>
    <s v="Not assigned"/>
    <n v="1105.5"/>
    <s v="ISC"/>
    <x v="1"/>
    <x v="1"/>
    <x v="10"/>
    <s v="Power Delivery"/>
    <s v="8260130ES006000000509/30/20201105.5"/>
    <x v="0"/>
    <x v="4"/>
    <n v="0"/>
  </r>
  <r>
    <s v="Internal Work &amp; Journal Entries"/>
    <s v="682055"/>
    <s v="Corporate Support Storm-00"/>
    <n v="8260130"/>
    <s v="Gulf-Barg Fixed ST"/>
    <s v="ES0060000005"/>
    <s v="Central Warehouse-SALLY-2020"/>
    <s v="#"/>
    <s v="0163859272"/>
    <s v="#"/>
    <s v="Not assigned"/>
    <x v="4"/>
    <s v="ES00600"/>
    <s v="#"/>
    <s v="Not assigned"/>
    <n v="1179.2"/>
    <s v="ISC"/>
    <x v="1"/>
    <x v="1"/>
    <x v="10"/>
    <s v="Power Delivery"/>
    <s v="8260130ES006000000509/30/20201179.2"/>
    <x v="0"/>
    <x v="4"/>
    <n v="0"/>
  </r>
  <r>
    <s v="Internal Work &amp; Journal Entries"/>
    <s v="682055"/>
    <s v="Corporate Support Storm-00"/>
    <n v="8260130"/>
    <s v="Gulf-Barg Fixed ST"/>
    <s v="ES0060000005"/>
    <s v="Central Warehouse-SALLY-2020"/>
    <s v="#"/>
    <s v="0163859299"/>
    <s v="#"/>
    <s v="Not assigned"/>
    <x v="4"/>
    <s v="ES00600"/>
    <s v="#"/>
    <s v="Not assigned"/>
    <n v="1179.2"/>
    <s v="ISC"/>
    <x v="1"/>
    <x v="1"/>
    <x v="10"/>
    <s v="Power Delivery"/>
    <s v="8260130ES006000000509/30/20201179.2"/>
    <x v="0"/>
    <x v="4"/>
    <n v="0"/>
  </r>
  <r>
    <s v="Internal Work &amp; Journal Entries"/>
    <s v="682055"/>
    <s v="Corporate Support Storm-00"/>
    <n v="8260130"/>
    <s v="Gulf-Barg Fixed ST"/>
    <s v="ES0060000005"/>
    <s v="Central Warehouse-SALLY-2020"/>
    <s v="#"/>
    <s v="0163859359"/>
    <s v="#"/>
    <s v="Not assigned"/>
    <x v="4"/>
    <s v="ES00600"/>
    <s v="#"/>
    <s v="Not assigned"/>
    <n v="1179.2"/>
    <s v="ISC"/>
    <x v="1"/>
    <x v="1"/>
    <x v="10"/>
    <s v="Power Delivery"/>
    <s v="8260130ES006000000509/30/20201179.2"/>
    <x v="0"/>
    <x v="4"/>
    <n v="0"/>
  </r>
  <r>
    <s v="Internal Work &amp; Journal Entries"/>
    <s v="682055"/>
    <s v="Corporate Support Storm-00"/>
    <n v="8260130"/>
    <s v="Gulf-Barg Fixed ST"/>
    <s v="ES0060000005"/>
    <s v="Central Warehouse-SALLY-2020"/>
    <s v="#"/>
    <s v="0163859397"/>
    <s v="#"/>
    <s v="Not assigned"/>
    <x v="4"/>
    <s v="ES00600"/>
    <s v="#"/>
    <s v="Not assigned"/>
    <n v="1179.2"/>
    <s v="ISC"/>
    <x v="1"/>
    <x v="1"/>
    <x v="10"/>
    <s v="Power Delivery"/>
    <s v="8260130ES006000000509/30/20201179.2"/>
    <x v="0"/>
    <x v="4"/>
    <n v="0"/>
  </r>
  <r>
    <s v="Internal Work &amp; Journal Entries"/>
    <s v="682055"/>
    <s v="Corporate Support Storm-00"/>
    <n v="8260130"/>
    <s v="Gulf-Barg Fixed ST"/>
    <s v="ES0060000005"/>
    <s v="Central Warehouse-SALLY-2020"/>
    <s v="#"/>
    <s v="0163859413"/>
    <s v="#"/>
    <s v="Not assigned"/>
    <x v="4"/>
    <s v="ES00600"/>
    <s v="#"/>
    <s v="Not assigned"/>
    <n v="884.4"/>
    <s v="ISC"/>
    <x v="1"/>
    <x v="1"/>
    <x v="10"/>
    <s v="Power Delivery"/>
    <s v="8260130ES006000000509/30/2020884.4"/>
    <x v="0"/>
    <x v="4"/>
    <n v="0"/>
  </r>
  <r>
    <s v="Internal Work &amp; Journal Entries"/>
    <s v="682055"/>
    <s v="Corporate Support Storm-00"/>
    <n v="8260130"/>
    <s v="Gulf-Barg Fixed ST"/>
    <s v="ES0060000005"/>
    <s v="Central Warehouse-SALLY-2020"/>
    <s v="#"/>
    <s v="0163859461"/>
    <s v="#"/>
    <s v="Not assigned"/>
    <x v="4"/>
    <s v="ES00600"/>
    <s v="#"/>
    <s v="Not assigned"/>
    <n v="1179.2"/>
    <s v="ISC"/>
    <x v="1"/>
    <x v="1"/>
    <x v="10"/>
    <s v="Power Delivery"/>
    <s v="8260130ES006000000509/30/20201179.2"/>
    <x v="0"/>
    <x v="4"/>
    <n v="0"/>
  </r>
  <r>
    <s v="Internal Work &amp; Journal Entries"/>
    <s v="682055"/>
    <s v="Corporate Support Storm-00"/>
    <n v="8260130"/>
    <s v="Gulf-Barg Fixed ST"/>
    <s v="ES0060000005"/>
    <s v="Central Warehouse-SALLY-2020"/>
    <s v="#"/>
    <s v="0163859615"/>
    <s v="#"/>
    <s v="Not assigned"/>
    <x v="4"/>
    <s v="ES00600"/>
    <s v="#"/>
    <s v="Not assigned"/>
    <n v="1474"/>
    <s v="ISC"/>
    <x v="1"/>
    <x v="1"/>
    <x v="10"/>
    <s v="Power Delivery"/>
    <s v="8260130ES006000000509/30/20201474"/>
    <x v="0"/>
    <x v="4"/>
    <n v="0"/>
  </r>
  <r>
    <s v="Internal Work &amp; Journal Entries"/>
    <s v="682055"/>
    <s v="Corporate Support Storm-00"/>
    <n v="8260130"/>
    <s v="Gulf-Barg Fixed ST"/>
    <s v="ES0060000005"/>
    <s v="Central Warehouse-SALLY-2020"/>
    <s v="#"/>
    <s v="0163859736"/>
    <s v="#"/>
    <s v="Not assigned"/>
    <x v="4"/>
    <s v="ES00600"/>
    <s v="#"/>
    <s v="Not assigned"/>
    <n v="1474"/>
    <s v="ISC"/>
    <x v="1"/>
    <x v="1"/>
    <x v="10"/>
    <s v="Power Delivery"/>
    <s v="8260130ES006000000509/30/20201474"/>
    <x v="0"/>
    <x v="4"/>
    <n v="0"/>
  </r>
  <r>
    <s v="Internal Work &amp; Journal Entries"/>
    <s v="682055"/>
    <s v="Corporate Support Storm-00"/>
    <n v="8260130"/>
    <s v="Gulf-Barg Fixed ST"/>
    <s v="ES0060000005"/>
    <s v="Central Warehouse-SALLY-2020"/>
    <s v="#"/>
    <s v="0163859780"/>
    <s v="#"/>
    <s v="Not assigned"/>
    <x v="4"/>
    <s v="ES00600"/>
    <s v="#"/>
    <s v="Not assigned"/>
    <n v="2063.6"/>
    <s v="ISC"/>
    <x v="1"/>
    <x v="1"/>
    <x v="10"/>
    <s v="Power Delivery"/>
    <s v="8260130ES006000000509/30/20202063.6"/>
    <x v="0"/>
    <x v="4"/>
    <n v="0"/>
  </r>
  <r>
    <s v="Internal Work &amp; Journal Entries"/>
    <s v="682055"/>
    <s v="Corporate Support Storm-00"/>
    <n v="8260130"/>
    <s v="Gulf-Barg Fixed ST"/>
    <s v="ES0060000005"/>
    <s v="Central Warehouse-SALLY-2020"/>
    <s v="#"/>
    <s v="0163859781"/>
    <s v="#"/>
    <s v="Not assigned"/>
    <x v="5"/>
    <s v="ES00600"/>
    <s v="#"/>
    <s v="Not assigned"/>
    <n v="294.8"/>
    <s v="ISC"/>
    <x v="1"/>
    <x v="1"/>
    <x v="10"/>
    <s v="Power Delivery"/>
    <s v="8260130ES006000000510/01/2020294.8"/>
    <x v="0"/>
    <x v="0"/>
    <n v="0"/>
  </r>
  <r>
    <s v="Internal Work &amp; Journal Entries"/>
    <s v="682055"/>
    <s v="Corporate Support Storm-00"/>
    <n v="8260130"/>
    <s v="Gulf-Barg Fixed ST"/>
    <s v="ES0060000005"/>
    <s v="Central Warehouse-SALLY-2020"/>
    <s v="#"/>
    <s v="0163859782"/>
    <s v="#"/>
    <s v="Not assigned"/>
    <x v="118"/>
    <s v="ES00600"/>
    <s v="#"/>
    <s v="Not assigned"/>
    <n v="294.8"/>
    <s v="ISC"/>
    <x v="1"/>
    <x v="1"/>
    <x v="10"/>
    <s v="Power Delivery"/>
    <s v="8260130ES006000000510/02/2020294.8"/>
    <x v="0"/>
    <x v="0"/>
    <n v="0"/>
  </r>
  <r>
    <s v="Internal Work &amp; Journal Entries"/>
    <s v="682055"/>
    <s v="Corporate Support Storm-00"/>
    <n v="8260130"/>
    <s v="Gulf-Barg Fixed ST"/>
    <s v="ES0060000005"/>
    <s v="Central Warehouse-SALLY-2020"/>
    <s v="#"/>
    <s v="0163859783"/>
    <s v="#"/>
    <s v="Not assigned"/>
    <x v="42"/>
    <s v="ES00600"/>
    <s v="#"/>
    <s v="Not assigned"/>
    <n v="294.8"/>
    <s v="ISC"/>
    <x v="1"/>
    <x v="1"/>
    <x v="10"/>
    <s v="Power Delivery"/>
    <s v="8260130ES006000000510/05/2020294.8"/>
    <x v="0"/>
    <x v="0"/>
    <n v="0"/>
  </r>
  <r>
    <s v="Internal Work &amp; Journal Entries"/>
    <s v="682055"/>
    <s v="Corporate Support Storm-00"/>
    <n v="8260130"/>
    <s v="Gulf-Barg Fixed ST"/>
    <s v="ES0060000005"/>
    <s v="Central Warehouse-SALLY-2020"/>
    <s v="#"/>
    <s v="0163859784"/>
    <s v="#"/>
    <s v="Not assigned"/>
    <x v="76"/>
    <s v="ES00600"/>
    <s v="#"/>
    <s v="Not assigned"/>
    <n v="294.8"/>
    <s v="ISC"/>
    <x v="1"/>
    <x v="1"/>
    <x v="10"/>
    <s v="Power Delivery"/>
    <s v="8260130ES006000000510/06/2020294.8"/>
    <x v="0"/>
    <x v="0"/>
    <n v="0"/>
  </r>
  <r>
    <s v="Internal Work &amp; Journal Entries"/>
    <s v="682055"/>
    <s v="Corporate Support Storm-00"/>
    <n v="8260130"/>
    <s v="Gulf-Barg Fixed ST"/>
    <s v="ES0060000005"/>
    <s v="Central Warehouse-SALLY-2020"/>
    <s v="#"/>
    <s v="0163859785"/>
    <s v="#"/>
    <s v="Not assigned"/>
    <x v="120"/>
    <s v="ES00600"/>
    <s v="#"/>
    <s v="Not assigned"/>
    <n v="294.8"/>
    <s v="ISC"/>
    <x v="1"/>
    <x v="1"/>
    <x v="10"/>
    <s v="Power Delivery"/>
    <s v="8260130ES006000000510/07/2020294.8"/>
    <x v="0"/>
    <x v="0"/>
    <n v="0"/>
  </r>
  <r>
    <s v="Internal Work &amp; Journal Entries"/>
    <s v="682055"/>
    <s v="Corporate Support Storm-00"/>
    <n v="8260130"/>
    <s v="Gulf-Barg Fixed ST"/>
    <s v="ES0060000005"/>
    <s v="Central Warehouse-SALLY-2020"/>
    <s v="#"/>
    <s v="0163859792"/>
    <s v="#"/>
    <s v="Not assigned"/>
    <x v="4"/>
    <s v="ES00600"/>
    <s v="#"/>
    <s v="Not assigned"/>
    <n v="1989.9"/>
    <s v="ISC"/>
    <x v="1"/>
    <x v="1"/>
    <x v="10"/>
    <s v="Power Delivery"/>
    <s v="8260130ES006000000509/30/20201989.9"/>
    <x v="0"/>
    <x v="4"/>
    <n v="0"/>
  </r>
  <r>
    <s v="Internal Work &amp; Journal Entries"/>
    <s v="682055"/>
    <s v="Corporate Support Storm-00"/>
    <n v="8260130"/>
    <s v="Gulf-Barg Fixed ST"/>
    <s v="ES0060000005"/>
    <s v="Central Warehouse-SALLY-2020"/>
    <s v="#"/>
    <s v="0163859794"/>
    <s v="#"/>
    <s v="Not assigned"/>
    <x v="5"/>
    <s v="ES00600"/>
    <s v="#"/>
    <s v="Not assigned"/>
    <n v="294.8"/>
    <s v="ISC"/>
    <x v="1"/>
    <x v="1"/>
    <x v="10"/>
    <s v="Power Delivery"/>
    <s v="8260130ES006000000510/01/2020294.8"/>
    <x v="0"/>
    <x v="0"/>
    <n v="0"/>
  </r>
  <r>
    <s v="Internal Work &amp; Journal Entries"/>
    <s v="682055"/>
    <s v="Corporate Support Storm-00"/>
    <n v="8260130"/>
    <s v="Gulf-Barg Fixed ST"/>
    <s v="ES0060000005"/>
    <s v="Central Warehouse-SALLY-2020"/>
    <s v="#"/>
    <s v="0163859807"/>
    <s v="#"/>
    <s v="Not assigned"/>
    <x v="4"/>
    <s v="ES00600"/>
    <s v="#"/>
    <s v="Not assigned"/>
    <n v="1768.8"/>
    <s v="ISC"/>
    <x v="1"/>
    <x v="1"/>
    <x v="10"/>
    <s v="Power Delivery"/>
    <s v="8260130ES006000000509/30/20201768.8"/>
    <x v="0"/>
    <x v="4"/>
    <n v="0"/>
  </r>
  <r>
    <s v="Internal Work &amp; Journal Entries"/>
    <s v="682055"/>
    <s v="Corporate Support Storm-00"/>
    <n v="8260130"/>
    <s v="Gulf-Barg Fixed ST"/>
    <s v="ES0060000005"/>
    <s v="Central Warehouse-SALLY-2020"/>
    <s v="#"/>
    <s v="0163867807"/>
    <s v="#"/>
    <s v="Not assigned"/>
    <x v="4"/>
    <s v="ES00600"/>
    <s v="#"/>
    <s v="Not assigned"/>
    <n v="1179.2"/>
    <s v="ISC"/>
    <x v="1"/>
    <x v="1"/>
    <x v="10"/>
    <s v="Power Delivery"/>
    <s v="8260130ES006000000509/30/20201179.2"/>
    <x v="0"/>
    <x v="4"/>
    <n v="0"/>
  </r>
  <r>
    <s v="Internal Work &amp; Journal Entries"/>
    <s v="682055"/>
    <s v="Corporate Support Storm-00"/>
    <n v="8260130"/>
    <s v="Gulf-Barg Fixed ST"/>
    <s v="ES0060000005"/>
    <s v="Central Warehouse-SALLY-2020"/>
    <s v="#"/>
    <s v="0163869201"/>
    <s v="#"/>
    <s v="Not assigned"/>
    <x v="4"/>
    <s v="ES00600"/>
    <s v="#"/>
    <s v="Not assigned"/>
    <n v="1031.8"/>
    <s v="ISC"/>
    <x v="1"/>
    <x v="1"/>
    <x v="10"/>
    <s v="Power Delivery"/>
    <s v="8260130ES006000000509/30/20201031.8"/>
    <x v="0"/>
    <x v="4"/>
    <n v="0"/>
  </r>
  <r>
    <s v="Internal Work &amp; Journal Entries"/>
    <s v="682055"/>
    <s v="Corporate Support Storm-00"/>
    <n v="8260130"/>
    <s v="Gulf-Barg Fixed ST"/>
    <s v="ES0060000005"/>
    <s v="Central Warehouse-SALLY-2020"/>
    <s v="#"/>
    <s v="0163872043"/>
    <s v="#"/>
    <s v="Not assigned"/>
    <x v="4"/>
    <s v="ES00600"/>
    <s v="#"/>
    <s v="Not assigned"/>
    <n v="-1179.2"/>
    <s v="ISC"/>
    <x v="1"/>
    <x v="1"/>
    <x v="10"/>
    <s v="Power Delivery"/>
    <s v="8260130ES006000000509/30/2020-1179.2"/>
    <x v="0"/>
    <x v="4"/>
    <n v="0"/>
  </r>
  <r>
    <s v="Internal Work &amp; Journal Entries"/>
    <s v="682055"/>
    <s v="Corporate Support Storm-00"/>
    <n v="8260130"/>
    <s v="Gulf-Barg Fixed ST"/>
    <s v="ES0060000005"/>
    <s v="Central Warehouse-SALLY-2020"/>
    <s v="#"/>
    <s v="0163872067"/>
    <s v="#"/>
    <s v="Not assigned"/>
    <x v="4"/>
    <s v="ES00600"/>
    <s v="#"/>
    <s v="Not assigned"/>
    <n v="-1105.5"/>
    <s v="ISC"/>
    <x v="1"/>
    <x v="1"/>
    <x v="10"/>
    <s v="Power Delivery"/>
    <s v="8260130ES006000000509/30/2020-1105.5"/>
    <x v="0"/>
    <x v="4"/>
    <n v="0"/>
  </r>
  <r>
    <s v="Internal Work &amp; Journal Entries"/>
    <s v="682055"/>
    <s v="Corporate Support Storm-00"/>
    <n v="8260130"/>
    <s v="Gulf-Barg Fixed ST"/>
    <s v="ES0060000005"/>
    <s v="Central Warehouse-SALLY-2020"/>
    <s v="#"/>
    <s v="0163872069"/>
    <s v="#"/>
    <s v="Not assigned"/>
    <x v="4"/>
    <s v="ES00600"/>
    <s v="#"/>
    <s v="Not assigned"/>
    <n v="-1105.5"/>
    <s v="ISC"/>
    <x v="1"/>
    <x v="1"/>
    <x v="10"/>
    <s v="Power Delivery"/>
    <s v="8260130ES006000000509/30/2020-1105.5"/>
    <x v="0"/>
    <x v="4"/>
    <n v="0"/>
  </r>
  <r>
    <s v="Internal Work &amp; Journal Entries"/>
    <s v="682055"/>
    <s v="Corporate Support Storm-00"/>
    <n v="8260130"/>
    <s v="Gulf-Barg Fixed ST"/>
    <s v="ES0060000005"/>
    <s v="Central Warehouse-SALLY-2020"/>
    <s v="#"/>
    <s v="0163872073"/>
    <s v="#"/>
    <s v="Not assigned"/>
    <x v="4"/>
    <s v="ES00600"/>
    <s v="#"/>
    <s v="Not assigned"/>
    <n v="-1031.8"/>
    <s v="ISC"/>
    <x v="1"/>
    <x v="1"/>
    <x v="10"/>
    <s v="Power Delivery"/>
    <s v="8260130ES006000000509/30/2020-1031.8"/>
    <x v="0"/>
    <x v="4"/>
    <n v="0"/>
  </r>
  <r>
    <s v="Internal Work &amp; Journal Entries"/>
    <s v="682055"/>
    <s v="Corporate Support Storm-00"/>
    <n v="8260130"/>
    <s v="Gulf-Barg Fixed ST"/>
    <s v="ES0060000005"/>
    <s v="Central Warehouse-SALLY-2020"/>
    <s v="#"/>
    <s v="0163872109"/>
    <s v="#"/>
    <s v="Not assigned"/>
    <x v="4"/>
    <s v="ES00600"/>
    <s v="#"/>
    <s v="Not assigned"/>
    <n v="-1179.2"/>
    <s v="ISC"/>
    <x v="1"/>
    <x v="1"/>
    <x v="10"/>
    <s v="Power Delivery"/>
    <s v="8260130ES006000000509/30/2020-1179.2"/>
    <x v="0"/>
    <x v="4"/>
    <n v="0"/>
  </r>
  <r>
    <s v="Internal Work &amp; Journal Entries"/>
    <s v="682055"/>
    <s v="Corporate Support Storm-00"/>
    <n v="8260130"/>
    <s v="Gulf-Barg Fixed ST"/>
    <s v="ES0060000005"/>
    <s v="Central Warehouse-SALLY-2020"/>
    <s v="#"/>
    <s v="0163872116"/>
    <s v="#"/>
    <s v="Not assigned"/>
    <x v="4"/>
    <s v="ES00600"/>
    <s v="#"/>
    <s v="Not assigned"/>
    <n v="-1179.2"/>
    <s v="ISC"/>
    <x v="1"/>
    <x v="1"/>
    <x v="10"/>
    <s v="Power Delivery"/>
    <s v="8260130ES006000000509/30/2020-1179.2"/>
    <x v="0"/>
    <x v="4"/>
    <n v="0"/>
  </r>
  <r>
    <s v="Internal Work &amp; Journal Entries"/>
    <s v="682055"/>
    <s v="Corporate Support Storm-00"/>
    <n v="8260130"/>
    <s v="Gulf-Barg Fixed ST"/>
    <s v="ES0060000005"/>
    <s v="Central Warehouse-SALLY-2020"/>
    <s v="#"/>
    <s v="0163872150"/>
    <s v="#"/>
    <s v="Not assigned"/>
    <x v="4"/>
    <s v="ES00600"/>
    <s v="#"/>
    <s v="Not assigned"/>
    <n v="-1179.2"/>
    <s v="ISC"/>
    <x v="1"/>
    <x v="1"/>
    <x v="10"/>
    <s v="Power Delivery"/>
    <s v="8260130ES006000000509/30/2020-1179.2"/>
    <x v="0"/>
    <x v="4"/>
    <n v="0"/>
  </r>
  <r>
    <s v="Internal Work &amp; Journal Entries"/>
    <s v="682055"/>
    <s v="Corporate Support Storm-00"/>
    <n v="8260130"/>
    <s v="Gulf-Barg Fixed ST"/>
    <s v="ES0060000005"/>
    <s v="Central Warehouse-SALLY-2020"/>
    <s v="#"/>
    <s v="0163872171"/>
    <s v="#"/>
    <s v="Not assigned"/>
    <x v="4"/>
    <s v="ES00600"/>
    <s v="#"/>
    <s v="Not assigned"/>
    <n v="-1179.2"/>
    <s v="ISC"/>
    <x v="1"/>
    <x v="1"/>
    <x v="10"/>
    <s v="Power Delivery"/>
    <s v="8260130ES006000000509/30/2020-1179.2"/>
    <x v="0"/>
    <x v="4"/>
    <n v="0"/>
  </r>
  <r>
    <s v="Internal Work &amp; Journal Entries"/>
    <s v="682055"/>
    <s v="Corporate Support Storm-00"/>
    <n v="8260130"/>
    <s v="Gulf-Barg Fixed ST"/>
    <s v="ES0060000005"/>
    <s v="Central Warehouse-SALLY-2020"/>
    <s v="#"/>
    <s v="0163872173"/>
    <s v="#"/>
    <s v="Not assigned"/>
    <x v="4"/>
    <s v="ES00600"/>
    <s v="#"/>
    <s v="Not assigned"/>
    <n v="-1179.2"/>
    <s v="ISC"/>
    <x v="1"/>
    <x v="1"/>
    <x v="10"/>
    <s v="Power Delivery"/>
    <s v="8260130ES006000000509/30/2020-1179.2"/>
    <x v="0"/>
    <x v="4"/>
    <n v="0"/>
  </r>
  <r>
    <s v="Internal Work &amp; Journal Entries"/>
    <s v="682055"/>
    <s v="Corporate Support Storm-00"/>
    <n v="8260130"/>
    <s v="Gulf-Barg Fixed ST"/>
    <s v="ES0060000005"/>
    <s v="Central Warehouse-SALLY-2020"/>
    <s v="#"/>
    <s v="0163872175"/>
    <s v="#"/>
    <s v="Not assigned"/>
    <x v="4"/>
    <s v="ES00600"/>
    <s v="#"/>
    <s v="Not assigned"/>
    <n v="-1179.2"/>
    <s v="ISC"/>
    <x v="1"/>
    <x v="1"/>
    <x v="10"/>
    <s v="Power Delivery"/>
    <s v="8260130ES006000000509/30/2020-1179.2"/>
    <x v="0"/>
    <x v="4"/>
    <n v="0"/>
  </r>
  <r>
    <s v="Internal Work &amp; Journal Entries"/>
    <s v="682055"/>
    <s v="Corporate Support Storm-00"/>
    <n v="8260130"/>
    <s v="Gulf-Barg Fixed ST"/>
    <s v="ES0060000005"/>
    <s v="Central Warehouse-SALLY-2020"/>
    <s v="#"/>
    <s v="0163872259"/>
    <s v="#"/>
    <s v="Not assigned"/>
    <x v="4"/>
    <s v="ES00600"/>
    <s v="#"/>
    <s v="Not assigned"/>
    <n v="-1179.2"/>
    <s v="ISC"/>
    <x v="1"/>
    <x v="1"/>
    <x v="10"/>
    <s v="Power Delivery"/>
    <s v="8260130ES006000000509/30/2020-1179.2"/>
    <x v="0"/>
    <x v="4"/>
    <n v="0"/>
  </r>
  <r>
    <s v="Internal Work &amp; Journal Entries"/>
    <s v="682055"/>
    <s v="Corporate Support Storm-00"/>
    <n v="8260130"/>
    <s v="Gulf-Barg Fixed ST"/>
    <s v="ES0060000005"/>
    <s v="Central Warehouse-SALLY-2020"/>
    <s v="#"/>
    <s v="0163872262"/>
    <s v="#"/>
    <s v="Not assigned"/>
    <x v="4"/>
    <s v="ES00600"/>
    <s v="#"/>
    <s v="Not assigned"/>
    <n v="-1179.2"/>
    <s v="ISC"/>
    <x v="1"/>
    <x v="1"/>
    <x v="10"/>
    <s v="Power Delivery"/>
    <s v="8260130ES006000000509/30/2020-1179.2"/>
    <x v="0"/>
    <x v="4"/>
    <n v="0"/>
  </r>
  <r>
    <s v="Internal Work &amp; Journal Entries"/>
    <s v="682055"/>
    <s v="Corporate Support Storm-00"/>
    <n v="8260130"/>
    <s v="Gulf-Barg Fixed ST"/>
    <s v="ES0060000005"/>
    <s v="Central Warehouse-SALLY-2020"/>
    <s v="#"/>
    <s v="0163872264"/>
    <s v="#"/>
    <s v="Not assigned"/>
    <x v="4"/>
    <s v="ES00600"/>
    <s v="#"/>
    <s v="Not assigned"/>
    <n v="-1179.2"/>
    <s v="ISC"/>
    <x v="1"/>
    <x v="1"/>
    <x v="10"/>
    <s v="Power Delivery"/>
    <s v="8260130ES006000000509/30/2020-1179.2"/>
    <x v="0"/>
    <x v="4"/>
    <n v="0"/>
  </r>
  <r>
    <s v="Internal Work &amp; Journal Entries"/>
    <s v="682055"/>
    <s v="Corporate Support Storm-00"/>
    <n v="8260130"/>
    <s v="Gulf-Barg Fixed ST"/>
    <s v="ES0060000005"/>
    <s v="Central Warehouse-SALLY-2020"/>
    <s v="#"/>
    <s v="0163872328"/>
    <s v="#"/>
    <s v="Not assigned"/>
    <x v="4"/>
    <s v="ES00600"/>
    <s v="#"/>
    <s v="Not assigned"/>
    <n v="-1179.2"/>
    <s v="ISC"/>
    <x v="1"/>
    <x v="1"/>
    <x v="10"/>
    <s v="Power Delivery"/>
    <s v="8260130ES006000000509/30/2020-1179.2"/>
    <x v="0"/>
    <x v="4"/>
    <n v="0"/>
  </r>
  <r>
    <s v="Internal Work &amp; Journal Entries"/>
    <s v="682055"/>
    <s v="Corporate Support Storm-00"/>
    <n v="8260130"/>
    <s v="Gulf-Barg Fixed ST"/>
    <s v="ES0060000005"/>
    <s v="Central Warehouse-SALLY-2020"/>
    <s v="#"/>
    <s v="0163872332"/>
    <s v="#"/>
    <s v="Not assigned"/>
    <x v="4"/>
    <s v="ES00600"/>
    <s v="#"/>
    <s v="Not assigned"/>
    <n v="-1179.2"/>
    <s v="ISC"/>
    <x v="1"/>
    <x v="1"/>
    <x v="10"/>
    <s v="Power Delivery"/>
    <s v="8260130ES006000000509/30/2020-1179.2"/>
    <x v="0"/>
    <x v="4"/>
    <n v="0"/>
  </r>
  <r>
    <s v="Internal Work &amp; Journal Entries"/>
    <s v="682055"/>
    <s v="Corporate Support Storm-00"/>
    <n v="8260130"/>
    <s v="Gulf-Barg Fixed ST"/>
    <s v="ES0060000005"/>
    <s v="Central Warehouse-SALLY-2020"/>
    <s v="#"/>
    <s v="0163872334"/>
    <s v="#"/>
    <s v="Not assigned"/>
    <x v="4"/>
    <s v="ES00600"/>
    <s v="#"/>
    <s v="Not assigned"/>
    <n v="-1179.2"/>
    <s v="ISC"/>
    <x v="1"/>
    <x v="1"/>
    <x v="10"/>
    <s v="Power Delivery"/>
    <s v="8260130ES006000000509/30/2020-1179.2"/>
    <x v="0"/>
    <x v="4"/>
    <n v="0"/>
  </r>
  <r>
    <s v="Internal Work &amp; Journal Entries"/>
    <s v="682055"/>
    <s v="Corporate Support Storm-00"/>
    <n v="8260130"/>
    <s v="Gulf-Barg Fixed ST"/>
    <s v="ES0060000005"/>
    <s v="Central Warehouse-SALLY-2020"/>
    <s v="#"/>
    <s v="0163887474"/>
    <s v="#"/>
    <s v="Not assigned"/>
    <x v="4"/>
    <s v="ES00600"/>
    <s v="#"/>
    <s v="Not assigned"/>
    <n v="-1179.2"/>
    <s v="ISC"/>
    <x v="1"/>
    <x v="1"/>
    <x v="10"/>
    <s v="Power Delivery"/>
    <s v="8260130ES006000000509/30/2020-1179.2"/>
    <x v="0"/>
    <x v="4"/>
    <n v="0"/>
  </r>
  <r>
    <s v="Internal Work &amp; Journal Entries"/>
    <s v="682055"/>
    <s v="Corporate Support Storm-00"/>
    <n v="8260130"/>
    <s v="Gulf-Barg Fixed ST"/>
    <s v="ES0060000005"/>
    <s v="Central Warehouse-SALLY-2020"/>
    <s v="#"/>
    <s v="0163889818"/>
    <s v="#"/>
    <s v="Not assigned"/>
    <x v="4"/>
    <s v="ES00600"/>
    <s v="#"/>
    <s v="Not assigned"/>
    <n v="-1179.2"/>
    <s v="ISC"/>
    <x v="1"/>
    <x v="1"/>
    <x v="10"/>
    <s v="Power Delivery"/>
    <s v="8260130ES006000000509/30/2020-1179.2"/>
    <x v="0"/>
    <x v="4"/>
    <n v="0"/>
  </r>
  <r>
    <s v="Internal Work &amp; Journal Entries"/>
    <s v="682055"/>
    <s v="Corporate Support Storm-00"/>
    <n v="8260130"/>
    <s v="Gulf-Barg Fixed ST"/>
    <s v="ES0060000005"/>
    <s v="Central Warehouse-SALLY-2020"/>
    <s v="#"/>
    <s v="0163898595"/>
    <s v="#"/>
    <s v="Not assigned"/>
    <x v="5"/>
    <s v="ES00600"/>
    <s v="#"/>
    <s v="Not assigned"/>
    <n v="294.8"/>
    <s v="ISC"/>
    <x v="1"/>
    <x v="1"/>
    <x v="10"/>
    <s v="Power Delivery"/>
    <s v="8260130ES006000000510/01/2020294.8"/>
    <x v="0"/>
    <x v="0"/>
    <n v="0"/>
  </r>
  <r>
    <s v="Internal Work &amp; Journal Entries"/>
    <s v="682055"/>
    <s v="Corporate Support Storm-00"/>
    <n v="8260130"/>
    <s v="Gulf-Barg Fixed ST"/>
    <s v="ES0060000005"/>
    <s v="Central Warehouse-SALLY-2020"/>
    <s v="#"/>
    <s v="0163939797"/>
    <s v="#"/>
    <s v="Not assigned"/>
    <x v="118"/>
    <s v="ES00600"/>
    <s v="#"/>
    <s v="Not assigned"/>
    <n v="294.8"/>
    <s v="ISC"/>
    <x v="1"/>
    <x v="1"/>
    <x v="10"/>
    <s v="Power Delivery"/>
    <s v="8260130ES006000000510/02/2020294.8"/>
    <x v="0"/>
    <x v="0"/>
    <n v="0"/>
  </r>
  <r>
    <s v="Internal Work &amp; Journal Entries"/>
    <s v="682055"/>
    <s v="Corporate Support Storm-00"/>
    <n v="8260130"/>
    <s v="Gulf-Barg Fixed ST"/>
    <s v="ES0060000005"/>
    <s v="Central Warehouse-SALLY-2020"/>
    <s v="#"/>
    <s v="0163960878"/>
    <s v="#"/>
    <s v="Not assigned"/>
    <x v="118"/>
    <s v="ES00600"/>
    <s v="#"/>
    <s v="Not assigned"/>
    <n v="294.8"/>
    <s v="ISC"/>
    <x v="1"/>
    <x v="1"/>
    <x v="10"/>
    <s v="Power Delivery"/>
    <s v="8260130ES006000000510/02/2020294.8"/>
    <x v="0"/>
    <x v="0"/>
    <n v="0"/>
  </r>
  <r>
    <s v="Internal Work &amp; Journal Entries"/>
    <s v="682055"/>
    <s v="Corporate Support Storm-00"/>
    <n v="8260130"/>
    <s v="Gulf-Barg Fixed ST"/>
    <s v="ES0060000005"/>
    <s v="Central Warehouse-SALLY-2020"/>
    <s v="#"/>
    <s v="0163962579"/>
    <s v="#"/>
    <s v="Not assigned"/>
    <x v="118"/>
    <s v="ES00600"/>
    <s v="#"/>
    <s v="Not assigned"/>
    <n v="294.8"/>
    <s v="ISC"/>
    <x v="1"/>
    <x v="1"/>
    <x v="10"/>
    <s v="Power Delivery"/>
    <s v="8260130ES006000000510/02/2020294.8"/>
    <x v="0"/>
    <x v="0"/>
    <n v="0"/>
  </r>
  <r>
    <s v="Internal Work &amp; Journal Entries"/>
    <s v="682055"/>
    <s v="Corporate Support Storm-00"/>
    <n v="8260130"/>
    <s v="Gulf-Barg Fixed ST"/>
    <s v="ES0060000005"/>
    <s v="Central Warehouse-SALLY-2020"/>
    <s v="#"/>
    <s v="0164051859"/>
    <s v="#"/>
    <s v="Not assigned"/>
    <x v="42"/>
    <s v="ES00600"/>
    <s v="#"/>
    <s v="Not assigned"/>
    <n v="147.4"/>
    <s v="ISC"/>
    <x v="1"/>
    <x v="1"/>
    <x v="10"/>
    <s v="Power Delivery"/>
    <s v="8260130ES006000000510/05/2020147.4"/>
    <x v="0"/>
    <x v="0"/>
    <n v="0"/>
  </r>
  <r>
    <s v="Internal Work &amp; Journal Entries"/>
    <s v="682055"/>
    <s v="Corporate Support Storm-00"/>
    <n v="8260130"/>
    <s v="Gulf-Barg Fixed ST"/>
    <s v="ES0060000005"/>
    <s v="Central Warehouse-SALLY-2020"/>
    <s v="#"/>
    <s v="0164052170"/>
    <s v="#"/>
    <s v="Not assigned"/>
    <x v="42"/>
    <s v="ES00600"/>
    <s v="#"/>
    <s v="Not assigned"/>
    <n v="294.8"/>
    <s v="ISC"/>
    <x v="1"/>
    <x v="1"/>
    <x v="10"/>
    <s v="Power Delivery"/>
    <s v="8260130ES006000000510/05/2020294.8"/>
    <x v="0"/>
    <x v="0"/>
    <n v="0"/>
  </r>
  <r>
    <s v="Internal Work &amp; Journal Entries"/>
    <s v="682055"/>
    <s v="Corporate Support Storm-00"/>
    <n v="8260130"/>
    <s v="Gulf-Barg Fixed ST"/>
    <s v="ES0060000005"/>
    <s v="Central Warehouse-SALLY-2020"/>
    <s v="#"/>
    <s v="0164052172"/>
    <s v="#"/>
    <s v="Not assigned"/>
    <x v="76"/>
    <s v="ES00600"/>
    <s v="#"/>
    <s v="Not assigned"/>
    <n v="294.8"/>
    <s v="ISC"/>
    <x v="1"/>
    <x v="1"/>
    <x v="10"/>
    <s v="Power Delivery"/>
    <s v="8260130ES006000000510/06/2020294.8"/>
    <x v="0"/>
    <x v="0"/>
    <n v="0"/>
  </r>
  <r>
    <s v="Internal Work &amp; Journal Entries"/>
    <s v="682055"/>
    <s v="Corporate Support Storm-00"/>
    <n v="8260130"/>
    <s v="Gulf-Barg Fixed ST"/>
    <s v="ES0060000005"/>
    <s v="Central Warehouse-SALLY-2020"/>
    <s v="#"/>
    <s v="0164093117"/>
    <s v="#"/>
    <s v="Not assigned"/>
    <x v="76"/>
    <s v="ES00600"/>
    <s v="#"/>
    <s v="Not assigned"/>
    <n v="147.4"/>
    <s v="ISC"/>
    <x v="1"/>
    <x v="1"/>
    <x v="10"/>
    <s v="Power Delivery"/>
    <s v="8260130ES006000000510/06/2020147.4"/>
    <x v="0"/>
    <x v="0"/>
    <n v="0"/>
  </r>
  <r>
    <s v="Internal Work &amp; Journal Entries"/>
    <s v="682055"/>
    <s v="Corporate Support Storm-00"/>
    <n v="8260130"/>
    <s v="Gulf-Barg Fixed ST"/>
    <s v="ES0060000005"/>
    <s v="Central Warehouse-SALLY-2020"/>
    <s v="#"/>
    <s v="0164102665"/>
    <s v="#"/>
    <s v="Not assigned"/>
    <x v="120"/>
    <s v="ES00600"/>
    <s v="#"/>
    <s v="Not assigned"/>
    <n v="147.4"/>
    <s v="ISC"/>
    <x v="1"/>
    <x v="1"/>
    <x v="10"/>
    <s v="Power Delivery"/>
    <s v="8260130ES006000000510/07/2020147.4"/>
    <x v="0"/>
    <x v="0"/>
    <n v="0"/>
  </r>
  <r>
    <s v="Internal Work &amp; Journal Entries"/>
    <s v="682055"/>
    <s v="Corporate Support Storm-00"/>
    <n v="8260130"/>
    <s v="Gulf-Barg Fixed ST"/>
    <s v="ES0060000005"/>
    <s v="Central Warehouse-SALLY-2020"/>
    <s v="#"/>
    <s v="0164102820"/>
    <s v="#"/>
    <s v="Not assigned"/>
    <x v="120"/>
    <s v="ES00600"/>
    <s v="#"/>
    <s v="Not assigned"/>
    <n v="-810.7"/>
    <s v="ISC"/>
    <x v="1"/>
    <x v="1"/>
    <x v="10"/>
    <s v="Power Delivery"/>
    <s v="8260130ES006000000510/07/2020-810.7"/>
    <x v="0"/>
    <x v="0"/>
    <n v="0"/>
  </r>
  <r>
    <s v="Internal Work &amp; Journal Entries"/>
    <s v="682055"/>
    <s v="Corporate Support Storm-00"/>
    <n v="8260130"/>
    <s v="Gulf-Barg Fixed ST"/>
    <s v="ES0060000005"/>
    <s v="Central Warehouse-SALLY-2020"/>
    <s v="#"/>
    <s v="0164102826"/>
    <s v="#"/>
    <s v="Not assigned"/>
    <x v="120"/>
    <s v="ES00600"/>
    <s v="#"/>
    <s v="Not assigned"/>
    <n v="-1179.2"/>
    <s v="ISC"/>
    <x v="1"/>
    <x v="1"/>
    <x v="10"/>
    <s v="Power Delivery"/>
    <s v="8260130ES006000000510/07/2020-1179.2"/>
    <x v="0"/>
    <x v="0"/>
    <n v="0"/>
  </r>
  <r>
    <s v="Internal Work &amp; Journal Entries"/>
    <s v="682055"/>
    <s v="Corporate Support Storm-00"/>
    <n v="8260130"/>
    <s v="Gulf-Barg Fixed ST"/>
    <s v="ES0060000005"/>
    <s v="Central Warehouse-SALLY-2020"/>
    <s v="#"/>
    <s v="0164102834"/>
    <s v="#"/>
    <s v="Not assigned"/>
    <x v="30"/>
    <s v="ES00600"/>
    <s v="#"/>
    <s v="Not assigned"/>
    <n v="589.6"/>
    <s v="ISC"/>
    <x v="1"/>
    <x v="1"/>
    <x v="10"/>
    <s v="Power Delivery"/>
    <s v="8260130ES006000000510/08/2020589.6"/>
    <x v="0"/>
    <x v="0"/>
    <n v="0"/>
  </r>
  <r>
    <s v="Internal Work &amp; Journal Entries"/>
    <s v="682055"/>
    <s v="Corporate Support Storm-00"/>
    <n v="8260130"/>
    <s v="Gulf-Barg Fixed ST"/>
    <s v="ES0060000005"/>
    <s v="Central Warehouse-SALLY-2020"/>
    <s v="#"/>
    <s v="0164150855"/>
    <s v="#"/>
    <s v="Not assigned"/>
    <x v="30"/>
    <s v="ES00600"/>
    <s v="#"/>
    <s v="Not assigned"/>
    <n v="589.6"/>
    <s v="ISC"/>
    <x v="1"/>
    <x v="1"/>
    <x v="10"/>
    <s v="Power Delivery"/>
    <s v="8260130ES006000000510/08/2020589.6"/>
    <x v="0"/>
    <x v="0"/>
    <n v="0"/>
  </r>
  <r>
    <s v="Internal Work &amp; Journal Entries"/>
    <s v="682055"/>
    <s v="Corporate Support Storm-00"/>
    <n v="8260130"/>
    <s v="Gulf-Barg Fixed ST"/>
    <s v="ES0060000005"/>
    <s v="Central Warehouse-SALLY-2020"/>
    <s v="#"/>
    <s v="0164154543"/>
    <s v="#"/>
    <s v="Not assigned"/>
    <x v="30"/>
    <s v="ES00600"/>
    <s v="#"/>
    <s v="Not assigned"/>
    <n v="-147.4"/>
    <s v="ISC"/>
    <x v="1"/>
    <x v="1"/>
    <x v="10"/>
    <s v="Power Delivery"/>
    <s v="8260130ES006000000510/08/2020-147.4"/>
    <x v="0"/>
    <x v="0"/>
    <n v="0"/>
  </r>
  <r>
    <s v="Internal Work &amp; Journal Entries"/>
    <s v="682055"/>
    <s v="Corporate Support Storm-00"/>
    <n v="8260130"/>
    <s v="Gulf-Barg Fixed ST"/>
    <s v="ES0060000005"/>
    <s v="Central Warehouse-SALLY-2020"/>
    <s v="#"/>
    <s v="0164154753"/>
    <s v="#"/>
    <s v="Not assigned"/>
    <x v="30"/>
    <s v="ES00600"/>
    <s v="#"/>
    <s v="Not assigned"/>
    <n v="810.7"/>
    <s v="ISC"/>
    <x v="1"/>
    <x v="1"/>
    <x v="10"/>
    <s v="Power Delivery"/>
    <s v="8260130ES006000000510/08/2020810.7"/>
    <x v="0"/>
    <x v="0"/>
    <n v="0"/>
  </r>
  <r>
    <s v="Internal Work &amp; Journal Entries"/>
    <s v="682055"/>
    <s v="Corporate Support Storm-00"/>
    <n v="8260130"/>
    <s v="Gulf-Barg Fixed ST"/>
    <s v="ES0060000005"/>
    <s v="Central Warehouse-SALLY-2020"/>
    <s v="#"/>
    <s v="0164155250"/>
    <s v="#"/>
    <s v="Not assigned"/>
    <x v="30"/>
    <s v="ES00600"/>
    <s v="#"/>
    <s v="Not assigned"/>
    <n v="884.4"/>
    <s v="ISC"/>
    <x v="1"/>
    <x v="1"/>
    <x v="10"/>
    <s v="Power Delivery"/>
    <s v="8260130ES006000000510/08/2020884.4"/>
    <x v="0"/>
    <x v="0"/>
    <n v="0"/>
  </r>
  <r>
    <s v="Internal Work &amp; Journal Entries"/>
    <s v="682055"/>
    <s v="Corporate Support Storm-00"/>
    <n v="8260130"/>
    <s v="Gulf-Barg Fixed ST"/>
    <s v="ES0060000005"/>
    <s v="Central Warehouse-SALLY-2020"/>
    <s v="#"/>
    <s v="0164155256"/>
    <s v="#"/>
    <s v="Not assigned"/>
    <x v="30"/>
    <s v="ES00600"/>
    <s v="#"/>
    <s v="Not assigned"/>
    <n v="589.6"/>
    <s v="ISC"/>
    <x v="1"/>
    <x v="1"/>
    <x v="10"/>
    <s v="Power Delivery"/>
    <s v="8260130ES006000000510/08/2020589.6"/>
    <x v="0"/>
    <x v="0"/>
    <n v="0"/>
  </r>
  <r>
    <s v="Internal Work &amp; Journal Entries"/>
    <s v="682055"/>
    <s v="Corporate Support Storm-00"/>
    <n v="8260130"/>
    <s v="Gulf-Barg Fixed ST"/>
    <s v="ES0060000005"/>
    <s v="Central Warehouse-SALLY-2020"/>
    <s v="#"/>
    <s v="0164163722"/>
    <s v="#"/>
    <s v="Not assigned"/>
    <x v="30"/>
    <s v="ES00600"/>
    <s v="#"/>
    <s v="Not assigned"/>
    <n v="884.4"/>
    <s v="ISC"/>
    <x v="1"/>
    <x v="1"/>
    <x v="10"/>
    <s v="Power Delivery"/>
    <s v="8260130ES006000000510/08/2020884.4"/>
    <x v="0"/>
    <x v="0"/>
    <n v="0"/>
  </r>
  <r>
    <s v="Internal Work &amp; Journal Entries"/>
    <s v="682055"/>
    <s v="Corporate Support Storm-00"/>
    <n v="8260130"/>
    <s v="Gulf-Barg Fixed ST"/>
    <s v="ES0060000005"/>
    <s v="Central Warehouse-SALLY-2020"/>
    <s v="#"/>
    <s v="0164166140"/>
    <s v="#"/>
    <s v="Not assigned"/>
    <x v="30"/>
    <s v="ES00600"/>
    <s v="#"/>
    <s v="Not assigned"/>
    <n v="-884.4"/>
    <s v="ISC"/>
    <x v="1"/>
    <x v="1"/>
    <x v="10"/>
    <s v="Power Delivery"/>
    <s v="8260130ES006000000510/08/2020-884.4"/>
    <x v="0"/>
    <x v="0"/>
    <n v="0"/>
  </r>
  <r>
    <s v="Internal Work &amp; Journal Entries"/>
    <s v="682055"/>
    <s v="Corporate Support Storm-00"/>
    <n v="8260140"/>
    <s v="Gulf-Exempt OT"/>
    <s v="ES0060000002"/>
    <s v="Empl Svcs-Storm Duty-SALLY-2020"/>
    <s v="#"/>
    <s v="0166284591"/>
    <s v="#"/>
    <s v="Not assigned"/>
    <x v="192"/>
    <s v="ES00600"/>
    <s v="#"/>
    <s v="Not assigned"/>
    <n v="2072.6999999999998"/>
    <s v="HUMAN RESOURCES"/>
    <x v="0"/>
    <x v="1"/>
    <x v="11"/>
    <s v="HRCRE"/>
    <s v="8260140ES006000000211/22/20202072.7"/>
    <x v="0"/>
    <x v="1"/>
    <n v="0"/>
  </r>
  <r>
    <s v="Internal Work &amp; Journal Entries"/>
    <s v="682055"/>
    <s v="Corporate Support Storm-00"/>
    <n v="8260140"/>
    <s v="Gulf-Exempt OT"/>
    <s v="ES0060000004"/>
    <s v="HR Storm Roles-SALLY-2020"/>
    <s v="#"/>
    <s v="0163246293"/>
    <s v="#"/>
    <s v="Not assigned"/>
    <x v="73"/>
    <s v="ES00600"/>
    <s v="#"/>
    <s v="Not assigned"/>
    <n v="742.77"/>
    <s v="HUMAN RESOURCES"/>
    <x v="0"/>
    <x v="1"/>
    <x v="11"/>
    <s v="HRCRE"/>
    <s v="8260140ES006000000409/17/2020742.77"/>
    <x v="0"/>
    <x v="4"/>
    <n v="0"/>
  </r>
  <r>
    <s v="Internal Work &amp; Journal Entries"/>
    <s v="682055"/>
    <s v="Corporate Support Storm-00"/>
    <n v="8260140"/>
    <s v="Gulf-Exempt OT"/>
    <s v="ES0060000004"/>
    <s v="HR Storm Roles-SALLY-2020"/>
    <s v="#"/>
    <s v="0163246375"/>
    <s v="#"/>
    <s v="Not assigned"/>
    <x v="73"/>
    <s v="ES00600"/>
    <s v="#"/>
    <s v="Not assigned"/>
    <n v="280.02"/>
    <s v="HUMAN RESOURCES"/>
    <x v="0"/>
    <x v="1"/>
    <x v="11"/>
    <s v="HRCRE"/>
    <s v="8260140ES006000000409/17/2020280.02"/>
    <x v="0"/>
    <x v="4"/>
    <n v="0"/>
  </r>
  <r>
    <s v="Internal Work &amp; Journal Entries"/>
    <s v="682055"/>
    <s v="Corporate Support Storm-00"/>
    <n v="8260140"/>
    <s v="Gulf-Exempt OT"/>
    <s v="ES0060000004"/>
    <s v="HR Storm Roles-SALLY-2020"/>
    <s v="#"/>
    <s v="0163270434"/>
    <s v="#"/>
    <s v="Not assigned"/>
    <x v="258"/>
    <s v="ES00600"/>
    <s v="#"/>
    <s v="Not assigned"/>
    <n v="440.16"/>
    <s v="HUMAN RESOURCES"/>
    <x v="0"/>
    <x v="1"/>
    <x v="11"/>
    <s v="HRCRE"/>
    <s v="8260140ES006000000409/18/2020440.16"/>
    <x v="0"/>
    <x v="4"/>
    <n v="0"/>
  </r>
  <r>
    <s v="Internal Work &amp; Journal Entries"/>
    <s v="682055"/>
    <s v="Corporate Support Storm-00"/>
    <n v="8260140"/>
    <s v="Gulf-Exempt OT"/>
    <s v="ES0060000004"/>
    <s v="HR Storm Roles-SALLY-2020"/>
    <s v="#"/>
    <s v="0163270482"/>
    <s v="#"/>
    <s v="Not assigned"/>
    <x v="258"/>
    <s v="ES00600"/>
    <s v="#"/>
    <s v="Not assigned"/>
    <n v="373.36"/>
    <s v="HUMAN RESOURCES"/>
    <x v="0"/>
    <x v="1"/>
    <x v="11"/>
    <s v="HRCRE"/>
    <s v="8260140ES006000000409/18/2020373.36"/>
    <x v="0"/>
    <x v="4"/>
    <n v="0"/>
  </r>
  <r>
    <s v="Internal Work &amp; Journal Entries"/>
    <s v="682055"/>
    <s v="Corporate Support Storm-00"/>
    <n v="8260140"/>
    <s v="Gulf-Exempt OT"/>
    <s v="ES0060000004"/>
    <s v="HR Storm Roles-SALLY-2020"/>
    <s v="#"/>
    <s v="0163276342"/>
    <s v="#"/>
    <s v="Not assigned"/>
    <x v="33"/>
    <s v="ES00600"/>
    <s v="#"/>
    <s v="Not assigned"/>
    <n v="880.32"/>
    <s v="HUMAN RESOURCES"/>
    <x v="0"/>
    <x v="1"/>
    <x v="11"/>
    <s v="HRCRE"/>
    <s v="8260140ES006000000409/19/2020880.32"/>
    <x v="0"/>
    <x v="4"/>
    <n v="0"/>
  </r>
  <r>
    <s v="Internal Work &amp; Journal Entries"/>
    <s v="682055"/>
    <s v="Corporate Support Storm-00"/>
    <n v="8260140"/>
    <s v="Gulf-Exempt OT"/>
    <s v="ES0060000004"/>
    <s v="HR Storm Roles-SALLY-2020"/>
    <s v="#"/>
    <s v="0163277917"/>
    <s v="#"/>
    <s v="Not assigned"/>
    <x v="33"/>
    <s v="ES00600"/>
    <s v="#"/>
    <s v="Not assigned"/>
    <n v="746.72"/>
    <s v="HUMAN RESOURCES"/>
    <x v="0"/>
    <x v="1"/>
    <x v="11"/>
    <s v="HRCRE"/>
    <s v="8260140ES006000000409/19/2020746.72"/>
    <x v="0"/>
    <x v="4"/>
    <n v="0"/>
  </r>
  <r>
    <s v="Internal Work &amp; Journal Entries"/>
    <s v="682055"/>
    <s v="Corporate Support Storm-00"/>
    <n v="8260140"/>
    <s v="Gulf-Exempt OT"/>
    <s v="ES0060000004"/>
    <s v="HR Storm Roles-SALLY-2020"/>
    <s v="#"/>
    <s v="0163290051"/>
    <s v="#"/>
    <s v="Not assigned"/>
    <x v="37"/>
    <s v="ES00600"/>
    <s v="#"/>
    <s v="Not assigned"/>
    <n v="880.32"/>
    <s v="HUMAN RESOURCES"/>
    <x v="0"/>
    <x v="1"/>
    <x v="11"/>
    <s v="HRCRE"/>
    <s v="8260140ES006000000409/20/2020880.32"/>
    <x v="0"/>
    <x v="4"/>
    <n v="0"/>
  </r>
  <r>
    <s v="Internal Work &amp; Journal Entries"/>
    <s v="682055"/>
    <s v="Corporate Support Storm-00"/>
    <n v="8260140"/>
    <s v="Gulf-Exempt OT"/>
    <s v="ES0060000004"/>
    <s v="HR Storm Roles-SALLY-2020"/>
    <s v="#"/>
    <s v="0163290068"/>
    <s v="#"/>
    <s v="Not assigned"/>
    <x v="37"/>
    <s v="ES00600"/>
    <s v="#"/>
    <s v="Not assigned"/>
    <n v="746.72"/>
    <s v="HUMAN RESOURCES"/>
    <x v="0"/>
    <x v="1"/>
    <x v="11"/>
    <s v="HRCRE"/>
    <s v="8260140ES006000000409/20/2020746.72"/>
    <x v="0"/>
    <x v="4"/>
    <n v="0"/>
  </r>
  <r>
    <s v="Internal Work &amp; Journal Entries"/>
    <s v="682055"/>
    <s v="Corporate Support Storm-00"/>
    <n v="8260140"/>
    <s v="Gulf-Exempt OT"/>
    <s v="ES0060000004"/>
    <s v="HR Storm Roles-SALLY-2020"/>
    <s v="#"/>
    <s v="0163353957"/>
    <s v="#"/>
    <s v="Not assigned"/>
    <x v="34"/>
    <s v="ES00600"/>
    <s v="#"/>
    <s v="Not assigned"/>
    <n v="373.36"/>
    <s v="HUMAN RESOURCES"/>
    <x v="0"/>
    <x v="1"/>
    <x v="11"/>
    <s v="HRCRE"/>
    <s v="8260140ES006000000409/21/2020373.36"/>
    <x v="0"/>
    <x v="4"/>
    <n v="0"/>
  </r>
  <r>
    <s v="Internal Work &amp; Journal Entries"/>
    <s v="682055"/>
    <s v="Corporate Support Storm-00"/>
    <n v="8260140"/>
    <s v="Gulf-Exempt OT"/>
    <s v="ES0060000004"/>
    <s v="HR Storm Roles-SALLY-2020"/>
    <s v="#"/>
    <s v="0163353968"/>
    <s v="#"/>
    <s v="Not assigned"/>
    <x v="34"/>
    <s v="ES00600"/>
    <s v="#"/>
    <s v="Not assigned"/>
    <n v="440.16"/>
    <s v="HUMAN RESOURCES"/>
    <x v="0"/>
    <x v="1"/>
    <x v="11"/>
    <s v="HRCRE"/>
    <s v="8260140ES006000000409/21/2020440.16"/>
    <x v="0"/>
    <x v="4"/>
    <n v="0"/>
  </r>
  <r>
    <s v="Internal Work &amp; Journal Entries"/>
    <s v="682055"/>
    <s v="Corporate Support Storm-00"/>
    <n v="8260140"/>
    <s v="Gulf-Exempt OT"/>
    <s v="ES0060000004"/>
    <s v="HR Storm Roles-SALLY-2020"/>
    <s v="#"/>
    <s v="0163378717"/>
    <s v="#"/>
    <s v="Not assigned"/>
    <x v="43"/>
    <s v="ES00600"/>
    <s v="#"/>
    <s v="Not assigned"/>
    <n v="440.16"/>
    <s v="HUMAN RESOURCES"/>
    <x v="0"/>
    <x v="1"/>
    <x v="11"/>
    <s v="HRCRE"/>
    <s v="8260140ES006000000409/22/2020440.16"/>
    <x v="0"/>
    <x v="4"/>
    <n v="0"/>
  </r>
  <r>
    <s v="Internal Work &amp; Journal Entries"/>
    <s v="682055"/>
    <s v="Corporate Support Storm-00"/>
    <n v="8260140"/>
    <s v="Gulf-Exempt OT"/>
    <s v="ES0060000004"/>
    <s v="HR Storm Roles-SALLY-2020"/>
    <s v="#"/>
    <s v="0163380257"/>
    <s v="#"/>
    <s v="Not assigned"/>
    <x v="43"/>
    <s v="ES00600"/>
    <s v="#"/>
    <s v="Not assigned"/>
    <n v="373.36"/>
    <s v="HUMAN RESOURCES"/>
    <x v="0"/>
    <x v="1"/>
    <x v="11"/>
    <s v="HRCRE"/>
    <s v="8260140ES006000000409/22/2020373.36"/>
    <x v="0"/>
    <x v="4"/>
    <n v="0"/>
  </r>
  <r>
    <s v="Internal Work &amp; Journal Entries"/>
    <s v="682055"/>
    <s v="Corporate Support Storm-00"/>
    <n v="8260140"/>
    <s v="Gulf-Exempt OT"/>
    <s v="ES0060000004"/>
    <s v="HR Storm Roles-SALLY-2020"/>
    <s v="#"/>
    <s v="0163445698"/>
    <s v="#"/>
    <s v="Not assigned"/>
    <x v="113"/>
    <s v="ES00600"/>
    <s v="#"/>
    <s v="Not assigned"/>
    <n v="440.16"/>
    <s v="HUMAN RESOURCES"/>
    <x v="0"/>
    <x v="1"/>
    <x v="11"/>
    <s v="HRCRE"/>
    <s v="8260140ES006000000409/23/2020440.16"/>
    <x v="0"/>
    <x v="4"/>
    <n v="0"/>
  </r>
  <r>
    <s v="Internal Work &amp; Journal Entries"/>
    <s v="682055"/>
    <s v="Corporate Support Storm-00"/>
    <n v="8260140"/>
    <s v="Gulf-Exempt OT"/>
    <s v="ES0060000005"/>
    <s v="Central Warehouse-SALLY-2020"/>
    <s v="#"/>
    <s v="0166427809"/>
    <s v="#"/>
    <s v="Not assigned"/>
    <x v="192"/>
    <s v="ES00600"/>
    <s v="#"/>
    <s v="Not assigned"/>
    <n v="687.36"/>
    <s v="ISC"/>
    <x v="1"/>
    <x v="1"/>
    <x v="11"/>
    <s v="Power Delivery"/>
    <s v="8260140ES006000000511/22/2020687.36"/>
    <x v="0"/>
    <x v="1"/>
    <n v="0"/>
  </r>
  <r>
    <s v="Internal Work &amp; Journal Entries"/>
    <s v="682055"/>
    <s v="Corporate Support Storm-00"/>
    <n v="8260140"/>
    <s v="Gulf-Exempt OT"/>
    <s v="ES0060000006"/>
    <s v="Corp &amp; External Affairs-SALLY-2020"/>
    <s v="#"/>
    <s v="0163330506"/>
    <s v="#"/>
    <s v="Not assigned"/>
    <x v="34"/>
    <s v="ES00600"/>
    <s v="#"/>
    <s v="Not assigned"/>
    <n v="849.12"/>
    <s v="CORPORATE &amp; EXTERNAL AFFAIRS"/>
    <x v="0"/>
    <x v="1"/>
    <x v="11"/>
    <s v="EXTERNAL AFFAIRS"/>
    <s v="8260140ES006000000609/21/2020849.12"/>
    <x v="0"/>
    <x v="4"/>
    <n v="0"/>
  </r>
  <r>
    <s v="Internal Work &amp; Journal Entries"/>
    <s v="682055"/>
    <s v="Corporate Support Storm-00"/>
    <n v="8260140"/>
    <s v="Gulf-Exempt OT"/>
    <s v="ES0060000006"/>
    <s v="Corp &amp; External Affairs-SALLY-2020"/>
    <s v="#"/>
    <s v="0163417247"/>
    <s v="#"/>
    <s v="Not assigned"/>
    <x v="113"/>
    <s v="ES00600"/>
    <s v="#"/>
    <s v="Not assigned"/>
    <n v="2044.26"/>
    <s v="CORPORATE &amp; EXTERNAL AFFAIRS"/>
    <x v="0"/>
    <x v="1"/>
    <x v="11"/>
    <s v="EXTERNAL AFFAIRS"/>
    <s v="8260140ES006000000609/23/20202044.26"/>
    <x v="0"/>
    <x v="4"/>
    <n v="0"/>
  </r>
  <r>
    <s v="Internal Work &amp; Journal Entries"/>
    <s v="682055"/>
    <s v="Corporate Support Storm-00"/>
    <n v="8260140"/>
    <s v="Gulf-Exempt OT"/>
    <s v="ES0060000006"/>
    <s v="Corp &amp; External Affairs-SALLY-2020"/>
    <s v="#"/>
    <s v="0163474395"/>
    <s v="#"/>
    <s v="Not assigned"/>
    <x v="75"/>
    <s v="ES00600"/>
    <s v="#"/>
    <s v="Not assigned"/>
    <n v="2485.7399999999998"/>
    <s v="CORPORATE &amp; EXTERNAL AFFAIRS"/>
    <x v="0"/>
    <x v="1"/>
    <x v="11"/>
    <s v="EXTERNAL AFFAIRS"/>
    <s v="8260140ES006000000609/24/20202485.74"/>
    <x v="0"/>
    <x v="4"/>
    <n v="0"/>
  </r>
  <r>
    <s v="Internal Work &amp; Journal Entries"/>
    <s v="682055"/>
    <s v="Corporate Support Storm-00"/>
    <n v="8260140"/>
    <s v="Gulf-Exempt OT"/>
    <s v="ES0060000006"/>
    <s v="Corp &amp; External Affairs-SALLY-2020"/>
    <s v="#"/>
    <s v="0163539409"/>
    <s v="#"/>
    <s v="Not assigned"/>
    <x v="27"/>
    <s v="ES00600"/>
    <s v="#"/>
    <s v="Not assigned"/>
    <n v="1938.43"/>
    <s v="CORPORATE &amp; EXTERNAL AFFAIRS"/>
    <x v="0"/>
    <x v="1"/>
    <x v="11"/>
    <s v="EXTERNAL AFFAIRS"/>
    <s v="8260140ES006000000609/25/20201938.43"/>
    <x v="0"/>
    <x v="4"/>
    <n v="0"/>
  </r>
  <r>
    <s v="Internal Work &amp; Journal Entries"/>
    <s v="682055"/>
    <s v="Corporate Support Storm-00"/>
    <n v="8260140"/>
    <s v="Gulf-Exempt OT"/>
    <s v="ES0060000006"/>
    <s v="Corp &amp; External Affairs-SALLY-2020"/>
    <s v="#"/>
    <s v="0163579178"/>
    <s v="#"/>
    <s v="Not assigned"/>
    <x v="27"/>
    <s v="ES00600"/>
    <s v="#"/>
    <s v="Not assigned"/>
    <n v="2324.4"/>
    <s v="CORPORATE &amp; EXTERNAL AFFAIRS"/>
    <x v="0"/>
    <x v="1"/>
    <x v="11"/>
    <s v="EXTERNAL AFFAIRS"/>
    <s v="8260140ES006000000609/25/20202324.4"/>
    <x v="0"/>
    <x v="4"/>
    <n v="0"/>
  </r>
  <r>
    <s v="Internal Work &amp; Journal Entries"/>
    <s v="682055"/>
    <s v="Corporate Support Storm-00"/>
    <n v="8260140"/>
    <s v="Gulf-Exempt OT"/>
    <s v="ES0060000006"/>
    <s v="Corp &amp; External Affairs-SALLY-2020"/>
    <s v="#"/>
    <s v="0163726267"/>
    <s v="#"/>
    <s v="Not assigned"/>
    <x v="31"/>
    <s v="ES00600"/>
    <s v="#"/>
    <s v="Not assigned"/>
    <n v="-59.6"/>
    <s v="CORPORATE &amp; EXTERNAL AFFAIRS"/>
    <x v="0"/>
    <x v="1"/>
    <x v="11"/>
    <s v="EXTERNAL AFFAIRS"/>
    <s v="8260140ES006000000609/27/2020-59.6"/>
    <x v="0"/>
    <x v="4"/>
    <n v="0"/>
  </r>
  <r>
    <s v="Internal Work &amp; Journal Entries"/>
    <s v="682055"/>
    <s v="Corporate Support Storm-00"/>
    <n v="8260140"/>
    <s v="Gulf-Exempt OT"/>
    <s v="ES0060000006"/>
    <s v="Corp &amp; External Affairs-SALLY-2020"/>
    <s v="#"/>
    <s v="0166295237"/>
    <s v="#"/>
    <s v="Not assigned"/>
    <x v="192"/>
    <s v="ES00600"/>
    <s v="#"/>
    <s v="Not assigned"/>
    <n v="2721.6"/>
    <s v="CORPORATE &amp; EXTERNAL AFFAIRS"/>
    <x v="0"/>
    <x v="1"/>
    <x v="11"/>
    <s v="EXTERNAL AFFAIRS"/>
    <s v="8260140ES006000000611/22/20202721.6"/>
    <x v="0"/>
    <x v="1"/>
    <n v="0"/>
  </r>
  <r>
    <s v="Internal Work &amp; Journal Entries"/>
    <s v="682055"/>
    <s v="Corporate Support Storm-00"/>
    <n v="8260140"/>
    <s v="Gulf-Exempt OT"/>
    <s v="ES0060000006"/>
    <s v="Corp &amp; External Affairs-SALLY-2020"/>
    <s v="#"/>
    <s v="0166295929"/>
    <s v="#"/>
    <s v="Not assigned"/>
    <x v="192"/>
    <s v="ES00600"/>
    <s v="#"/>
    <s v="Not assigned"/>
    <n v="1607.63"/>
    <s v="CORPORATE &amp; EXTERNAL AFFAIRS"/>
    <x v="0"/>
    <x v="1"/>
    <x v="11"/>
    <s v="EXTERNAL AFFAIRS"/>
    <s v="8260140ES006000000611/22/20201607.63"/>
    <x v="0"/>
    <x v="1"/>
    <n v="0"/>
  </r>
  <r>
    <s v="Internal Work &amp; Journal Entries"/>
    <s v="682055"/>
    <s v="Corporate Support Storm-00"/>
    <n v="8260140"/>
    <s v="Gulf-Exempt OT"/>
    <s v="ES0060000006"/>
    <s v="Corp &amp; External Affairs-SALLY-2020"/>
    <s v="#"/>
    <s v="0166414974"/>
    <s v="#"/>
    <s v="Not assigned"/>
    <x v="192"/>
    <s v="ES00600"/>
    <s v="#"/>
    <s v="Not assigned"/>
    <n v="3781.65"/>
    <s v="CORPORATE &amp; EXTERNAL AFFAIRS"/>
    <x v="0"/>
    <x v="1"/>
    <x v="11"/>
    <s v="EXTERNAL AFFAIRS"/>
    <s v="8260140ES006000000611/22/20203781.65"/>
    <x v="0"/>
    <x v="1"/>
    <n v="0"/>
  </r>
  <r>
    <s v="Internal Work &amp; Journal Entries"/>
    <s v="682055"/>
    <s v="Corporate Support Storm-00"/>
    <n v="8260140"/>
    <s v="Gulf-Exempt OT"/>
    <s v="ES0060000006"/>
    <s v="Corp &amp; External Affairs-SALLY-2020"/>
    <s v="#"/>
    <s v="0166414997"/>
    <s v="#"/>
    <s v="Not assigned"/>
    <x v="192"/>
    <s v="ES00600"/>
    <s v="#"/>
    <s v="Not assigned"/>
    <n v="3075.28"/>
    <s v="CORPORATE &amp; EXTERNAL AFFAIRS"/>
    <x v="0"/>
    <x v="1"/>
    <x v="11"/>
    <s v="EXTERNAL AFFAIRS"/>
    <s v="8260140ES006000000611/22/20203075.28"/>
    <x v="0"/>
    <x v="1"/>
    <n v="0"/>
  </r>
  <r>
    <s v="Internal Work &amp; Journal Entries"/>
    <s v="682055"/>
    <s v="Corporate Support Storm-00"/>
    <n v="8260140"/>
    <s v="Gulf-Exempt OT"/>
    <s v="ES0060000006"/>
    <s v="Corp &amp; External Affairs-SALLY-2020"/>
    <s v="#"/>
    <s v="0166424317"/>
    <s v="#"/>
    <s v="Not assigned"/>
    <x v="192"/>
    <s v="ES00600"/>
    <s v="#"/>
    <s v="Not assigned"/>
    <n v="2433.12"/>
    <s v="CORPORATE &amp; EXTERNAL AFFAIRS"/>
    <x v="0"/>
    <x v="1"/>
    <x v="11"/>
    <s v="EXTERNAL AFFAIRS"/>
    <s v="8260140ES006000000611/22/20202433.12"/>
    <x v="0"/>
    <x v="1"/>
    <n v="0"/>
  </r>
  <r>
    <s v="Internal Work &amp; Journal Entries"/>
    <s v="682055"/>
    <s v="Corporate Support Storm-00"/>
    <n v="8260140"/>
    <s v="Gulf-Exempt OT"/>
    <s v="ES0060000006"/>
    <s v="Corp &amp; External Affairs-SALLY-2020"/>
    <s v="#"/>
    <s v="0166566684"/>
    <s v="#"/>
    <s v="Not assigned"/>
    <x v="181"/>
    <s v="ES00600"/>
    <s v="#"/>
    <s v="Not assigned"/>
    <n v="1925.4"/>
    <s v="CORPORATE &amp; EXTERNAL AFFAIRS"/>
    <x v="0"/>
    <x v="1"/>
    <x v="11"/>
    <s v="EXTERNAL AFFAIRS"/>
    <s v="8260140ES006000000611/25/20201925.4"/>
    <x v="0"/>
    <x v="1"/>
    <n v="0"/>
  </r>
  <r>
    <s v="Internal Work &amp; Journal Entries"/>
    <s v="682055"/>
    <s v="Corporate Support Storm-00"/>
    <n v="8260140"/>
    <s v="Gulf-Exempt OT"/>
    <s v="ES0060000008"/>
    <s v="Market Comm-Corp-SALLY-2020"/>
    <s v="#"/>
    <s v="0163263524"/>
    <s v="#"/>
    <s v="Not assigned"/>
    <x v="258"/>
    <s v="ES00600"/>
    <s v="#"/>
    <s v="Not assigned"/>
    <n v="885.68"/>
    <s v="MARKETING AND CORPORATE COMMUNICATIONS"/>
    <x v="0"/>
    <x v="1"/>
    <x v="11"/>
    <s v="Marketing &amp; Comm"/>
    <s v="8260140ES006000000809/18/2020885.68"/>
    <x v="0"/>
    <x v="4"/>
    <n v="0"/>
  </r>
  <r>
    <s v="Internal Work &amp; Journal Entries"/>
    <s v="682055"/>
    <s v="Corporate Support Storm-00"/>
    <n v="8260140"/>
    <s v="Gulf-Exempt OT"/>
    <s v="ES0060000008"/>
    <s v="Market Comm-Corp-SALLY-2020"/>
    <s v="#"/>
    <s v="0163263526"/>
    <s v="#"/>
    <s v="Not assigned"/>
    <x v="33"/>
    <s v="ES00600"/>
    <s v="#"/>
    <s v="Not assigned"/>
    <n v="404.88"/>
    <s v="MARKETING AND CORPORATE COMMUNICATIONS"/>
    <x v="0"/>
    <x v="1"/>
    <x v="11"/>
    <s v="Marketing &amp; Comm"/>
    <s v="8260140ES006000000809/19/2020404.88"/>
    <x v="0"/>
    <x v="4"/>
    <n v="0"/>
  </r>
  <r>
    <s v="Internal Work &amp; Journal Entries"/>
    <s v="682055"/>
    <s v="Corporate Support Storm-00"/>
    <n v="8260140"/>
    <s v="Gulf-Exempt OT"/>
    <s v="ES0060000008"/>
    <s v="Market Comm-Corp-SALLY-2020"/>
    <s v="#"/>
    <s v="0163278178"/>
    <s v="#"/>
    <s v="Not assigned"/>
    <x v="33"/>
    <s v="ES00600"/>
    <s v="#"/>
    <s v="Not assigned"/>
    <n v="2270.3200000000002"/>
    <s v="MARKETING AND CORPORATE COMMUNICATIONS"/>
    <x v="0"/>
    <x v="1"/>
    <x v="11"/>
    <s v="Marketing &amp; Comm"/>
    <s v="8260140ES006000000809/19/20202270.32"/>
    <x v="0"/>
    <x v="4"/>
    <n v="0"/>
  </r>
  <r>
    <s v="Internal Work &amp; Journal Entries"/>
    <s v="682055"/>
    <s v="Corporate Support Storm-00"/>
    <n v="8260140"/>
    <s v="Gulf-Exempt OT"/>
    <s v="ES0060000008"/>
    <s v="Market Comm-Corp-SALLY-2020"/>
    <s v="#"/>
    <s v="0163282518"/>
    <s v="#"/>
    <s v="Not assigned"/>
    <x v="33"/>
    <s v="ES00600"/>
    <s v="#"/>
    <s v="Not assigned"/>
    <n v="2947.2"/>
    <s v="MARKETING AND CORPORATE COMMUNICATIONS"/>
    <x v="0"/>
    <x v="1"/>
    <x v="11"/>
    <s v="Marketing &amp; Comm"/>
    <s v="8260140ES006000000809/19/20202947.2"/>
    <x v="0"/>
    <x v="4"/>
    <n v="0"/>
  </r>
  <r>
    <s v="Internal Work &amp; Journal Entries"/>
    <s v="682055"/>
    <s v="Corporate Support Storm-00"/>
    <n v="8260140"/>
    <s v="Gulf-Exempt OT"/>
    <s v="ES0060000008"/>
    <s v="Market Comm-Corp-SALLY-2020"/>
    <s v="#"/>
    <s v="0163285557"/>
    <s v="#"/>
    <s v="Not assigned"/>
    <x v="37"/>
    <s v="ES00600"/>
    <s v="#"/>
    <s v="Not assigned"/>
    <n v="1214.6400000000001"/>
    <s v="MARKETING AND CORPORATE COMMUNICATIONS"/>
    <x v="0"/>
    <x v="1"/>
    <x v="11"/>
    <s v="Marketing &amp; Comm"/>
    <s v="8260140ES006000000809/20/20201214.64"/>
    <x v="0"/>
    <x v="4"/>
    <n v="0"/>
  </r>
  <r>
    <s v="Internal Work &amp; Journal Entries"/>
    <s v="682055"/>
    <s v="Corporate Support Storm-00"/>
    <n v="8260140"/>
    <s v="Gulf-Exempt OT"/>
    <s v="ES0060000008"/>
    <s v="Market Comm-Corp-SALLY-2020"/>
    <s v="#"/>
    <s v="0163287775"/>
    <s v="#"/>
    <s v="Not assigned"/>
    <x v="37"/>
    <s v="ES00600"/>
    <s v="#"/>
    <s v="Not assigned"/>
    <n v="305.62"/>
    <s v="MARKETING AND CORPORATE COMMUNICATIONS"/>
    <x v="0"/>
    <x v="1"/>
    <x v="11"/>
    <s v="Marketing &amp; Comm"/>
    <s v="8260140ES006000000809/20/2020305.62"/>
    <x v="0"/>
    <x v="4"/>
    <n v="0"/>
  </r>
  <r>
    <s v="Internal Work &amp; Journal Entries"/>
    <s v="682055"/>
    <s v="Corporate Support Storm-00"/>
    <n v="8260140"/>
    <s v="Gulf-Exempt OT"/>
    <s v="ES0060000008"/>
    <s v="Market Comm-Corp-SALLY-2020"/>
    <s v="#"/>
    <s v="0163290012"/>
    <s v="#"/>
    <s v="Not assigned"/>
    <x v="37"/>
    <s v="ES00600"/>
    <s v="#"/>
    <s v="Not assigned"/>
    <n v="798.2"/>
    <s v="MARKETING AND CORPORATE COMMUNICATIONS"/>
    <x v="0"/>
    <x v="1"/>
    <x v="11"/>
    <s v="Marketing &amp; Comm"/>
    <s v="8260140ES006000000809/20/2020798.2"/>
    <x v="0"/>
    <x v="4"/>
    <n v="0"/>
  </r>
  <r>
    <s v="Internal Work &amp; Journal Entries"/>
    <s v="682055"/>
    <s v="Corporate Support Storm-00"/>
    <n v="8260140"/>
    <s v="Gulf-Exempt OT"/>
    <s v="ES0060000008"/>
    <s v="Market Comm-Corp-SALLY-2020"/>
    <s v="#"/>
    <s v="0163296330"/>
    <s v="#"/>
    <s v="Not assigned"/>
    <x v="34"/>
    <s v="ES00600"/>
    <s v="#"/>
    <s v="Not assigned"/>
    <n v="4775.79"/>
    <s v="MARKETING AND CORPORATE COMMUNICATIONS"/>
    <x v="0"/>
    <x v="1"/>
    <x v="11"/>
    <s v="Marketing &amp; Comm"/>
    <s v="8260140ES006000000809/21/20204775.79"/>
    <x v="0"/>
    <x v="4"/>
    <n v="0"/>
  </r>
  <r>
    <s v="Internal Work &amp; Journal Entries"/>
    <s v="682055"/>
    <s v="Corporate Support Storm-00"/>
    <n v="8260140"/>
    <s v="Gulf-Exempt OT"/>
    <s v="ES0060000008"/>
    <s v="Market Comm-Corp-SALLY-2020"/>
    <s v="#"/>
    <s v="0163297023"/>
    <s v="#"/>
    <s v="Not assigned"/>
    <x v="34"/>
    <s v="ES00600"/>
    <s v="#"/>
    <s v="Not assigned"/>
    <n v="2488.62"/>
    <s v="MARKETING AND CORPORATE COMMUNICATIONS"/>
    <x v="0"/>
    <x v="1"/>
    <x v="11"/>
    <s v="Marketing &amp; Comm"/>
    <s v="8260140ES006000000809/21/20202488.62"/>
    <x v="0"/>
    <x v="4"/>
    <n v="0"/>
  </r>
  <r>
    <s v="Internal Work &amp; Journal Entries"/>
    <s v="682055"/>
    <s v="Corporate Support Storm-00"/>
    <n v="8260140"/>
    <s v="Gulf-Exempt OT"/>
    <s v="ES0060000008"/>
    <s v="Market Comm-Corp-SALLY-2020"/>
    <s v="#"/>
    <s v="0163310274"/>
    <s v="#"/>
    <s v="Not assigned"/>
    <x v="34"/>
    <s v="ES00600"/>
    <s v="#"/>
    <s v="Not assigned"/>
    <n v="303.66000000000003"/>
    <s v="MARKETING AND CORPORATE COMMUNICATIONS"/>
    <x v="0"/>
    <x v="1"/>
    <x v="11"/>
    <s v="Marketing &amp; Comm"/>
    <s v="8260140ES006000000809/21/2020303.66"/>
    <x v="0"/>
    <x v="4"/>
    <n v="0"/>
  </r>
  <r>
    <s v="Internal Work &amp; Journal Entries"/>
    <s v="682055"/>
    <s v="Corporate Support Storm-00"/>
    <n v="8260140"/>
    <s v="Gulf-Exempt OT"/>
    <s v="ES0060000008"/>
    <s v="Market Comm-Corp-SALLY-2020"/>
    <s v="#"/>
    <s v="0163345041"/>
    <s v="#"/>
    <s v="Not assigned"/>
    <x v="34"/>
    <s v="ES00600"/>
    <s v="#"/>
    <s v="Not assigned"/>
    <n v="307"/>
    <s v="MARKETING AND CORPORATE COMMUNICATIONS"/>
    <x v="0"/>
    <x v="1"/>
    <x v="11"/>
    <s v="Marketing &amp; Comm"/>
    <s v="8260140ES006000000809/21/2020307"/>
    <x v="0"/>
    <x v="4"/>
    <n v="0"/>
  </r>
  <r>
    <s v="Internal Work &amp; Journal Entries"/>
    <s v="682055"/>
    <s v="Corporate Support Storm-00"/>
    <n v="8260140"/>
    <s v="Gulf-Exempt OT"/>
    <s v="ES0060000008"/>
    <s v="Market Comm-Corp-SALLY-2020"/>
    <s v="#"/>
    <s v="0163374550"/>
    <s v="#"/>
    <s v="Not assigned"/>
    <x v="43"/>
    <s v="ES00600"/>
    <s v="#"/>
    <s v="Not assigned"/>
    <n v="25.3"/>
    <s v="MARKETING AND CORPORATE COMMUNICATIONS"/>
    <x v="0"/>
    <x v="1"/>
    <x v="11"/>
    <s v="Marketing &amp; Comm"/>
    <s v="8260140ES006000000809/22/202025.3"/>
    <x v="0"/>
    <x v="4"/>
    <n v="0"/>
  </r>
  <r>
    <s v="Internal Work &amp; Journal Entries"/>
    <s v="682055"/>
    <s v="Corporate Support Storm-00"/>
    <n v="8260140"/>
    <s v="Gulf-Exempt OT"/>
    <s v="ES0060000008"/>
    <s v="Market Comm-Corp-SALLY-2020"/>
    <s v="#"/>
    <s v="0163376708"/>
    <s v="#"/>
    <s v="Not assigned"/>
    <x v="43"/>
    <s v="ES00600"/>
    <s v="#"/>
    <s v="Not assigned"/>
    <n v="567.58000000000004"/>
    <s v="MARKETING AND CORPORATE COMMUNICATIONS"/>
    <x v="0"/>
    <x v="1"/>
    <x v="11"/>
    <s v="Marketing &amp; Comm"/>
    <s v="8260140ES006000000809/22/2020567.58"/>
    <x v="0"/>
    <x v="4"/>
    <n v="0"/>
  </r>
  <r>
    <s v="Internal Work &amp; Journal Entries"/>
    <s v="682055"/>
    <s v="Corporate Support Storm-00"/>
    <n v="8260140"/>
    <s v="Gulf-Exempt OT"/>
    <s v="ES0060000008"/>
    <s v="Market Comm-Corp-SALLY-2020"/>
    <s v="#"/>
    <s v="0163403355"/>
    <s v="#"/>
    <s v="Not assigned"/>
    <x v="113"/>
    <s v="ES00600"/>
    <s v="#"/>
    <s v="Not assigned"/>
    <n v="-2444.96"/>
    <s v="MARKETING AND CORPORATE COMMUNICATIONS"/>
    <x v="0"/>
    <x v="1"/>
    <x v="11"/>
    <s v="Marketing &amp; Comm"/>
    <s v="8260140ES006000000809/23/2020-2444.96"/>
    <x v="0"/>
    <x v="4"/>
    <n v="0"/>
  </r>
  <r>
    <s v="Internal Work &amp; Journal Entries"/>
    <s v="682055"/>
    <s v="Corporate Support Storm-00"/>
    <n v="8260140"/>
    <s v="Gulf-Exempt OT"/>
    <s v="ES0060000008"/>
    <s v="Market Comm-Corp-SALLY-2020"/>
    <s v="#"/>
    <s v="0163474407"/>
    <s v="#"/>
    <s v="Not assigned"/>
    <x v="75"/>
    <s v="ES00600"/>
    <s v="#"/>
    <s v="Not assigned"/>
    <n v="122.8"/>
    <s v="MARKETING AND CORPORATE COMMUNICATIONS"/>
    <x v="0"/>
    <x v="1"/>
    <x v="11"/>
    <s v="Marketing &amp; Comm"/>
    <s v="8260140ES006000000809/24/2020122.8"/>
    <x v="0"/>
    <x v="4"/>
    <n v="0"/>
  </r>
  <r>
    <s v="Internal Work &amp; Journal Entries"/>
    <s v="682055"/>
    <s v="Corporate Support Storm-00"/>
    <n v="8260140"/>
    <s v="Gulf-Exempt OT"/>
    <s v="ES0060000008"/>
    <s v="Market Comm-Corp-SALLY-2020"/>
    <s v="#"/>
    <s v="0163790946"/>
    <s v="#"/>
    <s v="Not assigned"/>
    <x v="41"/>
    <s v="ES00600"/>
    <s v="#"/>
    <s v="Not assigned"/>
    <n v="-2227.0500000000002"/>
    <s v="MARKETING AND CORPORATE COMMUNICATIONS"/>
    <x v="0"/>
    <x v="1"/>
    <x v="11"/>
    <s v="Marketing &amp; Comm"/>
    <s v="8260140ES006000000809/28/2020-2227.05"/>
    <x v="0"/>
    <x v="4"/>
    <n v="0"/>
  </r>
  <r>
    <s v="Internal Work &amp; Journal Entries"/>
    <s v="682055"/>
    <s v="Corporate Support Storm-00"/>
    <n v="8260140"/>
    <s v="Gulf-Exempt OT"/>
    <s v="ES0060000008"/>
    <s v="Market Comm-Corp-SALLY-2020"/>
    <s v="#"/>
    <s v="0166413208"/>
    <s v="#"/>
    <s v="Not assigned"/>
    <x v="192"/>
    <s v="ES00600"/>
    <s v="#"/>
    <s v="Not assigned"/>
    <n v="2726.22"/>
    <s v="MARKETING AND CORPORATE COMMUNICATIONS"/>
    <x v="0"/>
    <x v="1"/>
    <x v="11"/>
    <s v="Marketing &amp; Comm"/>
    <s v="8260140ES006000000811/22/20202726.22"/>
    <x v="0"/>
    <x v="1"/>
    <n v="0"/>
  </r>
  <r>
    <s v="Internal Work &amp; Journal Entries"/>
    <s v="682055"/>
    <s v="Corporate Support Storm-00"/>
    <n v="8260140"/>
    <s v="Gulf-Exempt OT"/>
    <s v="ES0060000008"/>
    <s v="Market Comm-Corp-SALLY-2020"/>
    <s v="#"/>
    <s v="0166413806"/>
    <s v="#"/>
    <s v="Not assigned"/>
    <x v="192"/>
    <s v="ES00600"/>
    <s v="#"/>
    <s v="Not assigned"/>
    <n v="3840.66"/>
    <s v="MARKETING AND CORPORATE COMMUNICATIONS"/>
    <x v="0"/>
    <x v="1"/>
    <x v="11"/>
    <s v="Marketing &amp; Comm"/>
    <s v="8260140ES006000000811/22/20203840.66"/>
    <x v="0"/>
    <x v="1"/>
    <n v="0"/>
  </r>
  <r>
    <s v="Internal Work &amp; Journal Entries"/>
    <s v="682055"/>
    <s v="Corporate Support Storm-00"/>
    <n v="8260140"/>
    <s v="Gulf-Exempt OT"/>
    <s v="ES0060000008"/>
    <s v="Market Comm-Corp-SALLY-2020"/>
    <s v="#"/>
    <s v="0166422934"/>
    <s v="#"/>
    <s v="Not assigned"/>
    <x v="192"/>
    <s v="ES00600"/>
    <s v="#"/>
    <s v="Not assigned"/>
    <n v="3323.04"/>
    <s v="MARKETING AND CORPORATE COMMUNICATIONS"/>
    <x v="0"/>
    <x v="1"/>
    <x v="11"/>
    <s v="Marketing &amp; Comm"/>
    <s v="8260140ES006000000811/22/20203323.04"/>
    <x v="0"/>
    <x v="1"/>
    <n v="0"/>
  </r>
  <r>
    <s v="Internal Work &amp; Journal Entries"/>
    <s v="682055"/>
    <s v="Corporate Support Storm-00"/>
    <n v="8260140"/>
    <s v="Gulf-Exempt OT"/>
    <s v="ES0060000008"/>
    <s v="Market Comm-Corp-SALLY-2020"/>
    <s v="#"/>
    <s v="0166439791"/>
    <s v="#"/>
    <s v="Not assigned"/>
    <x v="192"/>
    <s v="ES00600"/>
    <s v="#"/>
    <s v="Not assigned"/>
    <n v="2123.5500000000002"/>
    <s v="MARKETING AND CORPORATE COMMUNICATIONS"/>
    <x v="0"/>
    <x v="1"/>
    <x v="11"/>
    <s v="Marketing &amp; Comm"/>
    <s v="8260140ES006000000811/22/20202123.55"/>
    <x v="0"/>
    <x v="1"/>
    <n v="0"/>
  </r>
  <r>
    <s v="Internal Work &amp; Journal Entries"/>
    <s v="682055"/>
    <s v="Corporate Support Storm-00"/>
    <n v="8260140"/>
    <s v="Gulf-Exempt OT"/>
    <s v="ES0060000008"/>
    <s v="Market Comm-Corp-SALLY-2020"/>
    <s v="#"/>
    <s v="0166440209"/>
    <s v="#"/>
    <s v="Not assigned"/>
    <x v="192"/>
    <s v="ES00600"/>
    <s v="#"/>
    <s v="Not assigned"/>
    <n v="3899.61"/>
    <s v="MARKETING AND CORPORATE COMMUNICATIONS"/>
    <x v="0"/>
    <x v="1"/>
    <x v="11"/>
    <s v="Marketing &amp; Comm"/>
    <s v="8260140ES006000000811/22/20203899.61"/>
    <x v="0"/>
    <x v="1"/>
    <n v="0"/>
  </r>
  <r>
    <s v="Internal Work &amp; Journal Entries"/>
    <s v="682055"/>
    <s v="Corporate Support Storm-00"/>
    <n v="8260140"/>
    <s v="Gulf-Exempt OT"/>
    <s v="ES0060000008"/>
    <s v="Market Comm-Corp-SALLY-2020"/>
    <s v="#"/>
    <s v="0166566684"/>
    <s v="#"/>
    <s v="Not assigned"/>
    <x v="181"/>
    <s v="ES00600"/>
    <s v="#"/>
    <s v="Not assigned"/>
    <n v="320.89999999999998"/>
    <s v="MARKETING AND CORPORATE COMMUNICATIONS"/>
    <x v="0"/>
    <x v="1"/>
    <x v="11"/>
    <s v="Marketing &amp; Comm"/>
    <s v="8260140ES006000000811/25/2020320.9"/>
    <x v="0"/>
    <x v="1"/>
    <n v="0"/>
  </r>
  <r>
    <s v="Internal Work &amp; Journal Entries"/>
    <s v="682055"/>
    <s v="Corporate Support Storm-00"/>
    <n v="8260140"/>
    <s v="Gulf-Exempt OT"/>
    <s v="ES0060000008"/>
    <s v="Market Comm-Corp-SALLY-2020"/>
    <s v="#"/>
    <s v="0166567056"/>
    <s v="#"/>
    <s v="Not assigned"/>
    <x v="181"/>
    <s v="ES00600"/>
    <s v="#"/>
    <s v="Not assigned"/>
    <n v="3174.16"/>
    <s v="MARKETING AND CORPORATE COMMUNICATIONS"/>
    <x v="0"/>
    <x v="1"/>
    <x v="11"/>
    <s v="Marketing &amp; Comm"/>
    <s v="8260140ES006000000811/25/20203174.16"/>
    <x v="0"/>
    <x v="1"/>
    <n v="0"/>
  </r>
  <r>
    <s v="Internal Work &amp; Journal Entries"/>
    <s v="682055"/>
    <s v="Corporate Support Storm-00"/>
    <n v="8260140"/>
    <s v="Gulf-Exempt OT"/>
    <s v="ES0060000057"/>
    <s v="Corp Real Estate-SALLY-2020"/>
    <s v="#"/>
    <s v="0163276972"/>
    <s v="#"/>
    <s v="Not assigned"/>
    <x v="33"/>
    <s v="ES00600"/>
    <s v="#"/>
    <s v="Not assigned"/>
    <n v="528.66"/>
    <s v="CORPORATE &amp; EXTERNAL AFFAIRS"/>
    <x v="0"/>
    <x v="1"/>
    <x v="11"/>
    <s v="HRCRE"/>
    <s v="8260140ES006000005709/19/2020528.66"/>
    <x v="0"/>
    <x v="4"/>
    <n v="0"/>
  </r>
  <r>
    <s v="Internal Work &amp; Journal Entries"/>
    <s v="682055"/>
    <s v="Corporate Support Storm-00"/>
    <n v="8260140"/>
    <s v="Gulf-Exempt OT"/>
    <s v="ES0060000057"/>
    <s v="Corp Real Estate-SALLY-2020"/>
    <s v="#"/>
    <s v="0163284193"/>
    <s v="#"/>
    <s v="Not assigned"/>
    <x v="37"/>
    <s v="ES00600"/>
    <s v="#"/>
    <s v="Not assigned"/>
    <n v="528.66"/>
    <s v="CORPORATE &amp; EXTERNAL AFFAIRS"/>
    <x v="0"/>
    <x v="1"/>
    <x v="11"/>
    <s v="HRCRE"/>
    <s v="8260140ES006000005709/20/2020528.66"/>
    <x v="0"/>
    <x v="4"/>
    <n v="0"/>
  </r>
  <r>
    <s v="Internal Work &amp; Journal Entries"/>
    <s v="682055"/>
    <s v="Corporate Support Storm-00"/>
    <n v="8260140"/>
    <s v="Gulf-Exempt OT"/>
    <s v="ES0060000057"/>
    <s v="Corp Real Estate-SALLY-2020"/>
    <s v="#"/>
    <s v="0163367703"/>
    <s v="#"/>
    <s v="Not assigned"/>
    <x v="43"/>
    <s v="ES00600"/>
    <s v="#"/>
    <s v="Not assigned"/>
    <n v="744.93"/>
    <s v="CORPORATE &amp; EXTERNAL AFFAIRS"/>
    <x v="0"/>
    <x v="1"/>
    <x v="11"/>
    <s v="HRCRE"/>
    <s v="8260140ES006000005709/22/2020744.93"/>
    <x v="0"/>
    <x v="4"/>
    <n v="0"/>
  </r>
  <r>
    <s v="Internal Work &amp; Journal Entries"/>
    <s v="682055"/>
    <s v="Corporate Support Storm-00"/>
    <n v="8260140"/>
    <s v="Gulf-Exempt OT"/>
    <s v="ES0060000057"/>
    <s v="Corp Real Estate-SALLY-2020"/>
    <s v="#"/>
    <s v="0163435655"/>
    <s v="#"/>
    <s v="Not assigned"/>
    <x v="113"/>
    <s v="ES00600"/>
    <s v="#"/>
    <s v="Not assigned"/>
    <n v="96.12"/>
    <s v="CORPORATE &amp; EXTERNAL AFFAIRS"/>
    <x v="0"/>
    <x v="1"/>
    <x v="11"/>
    <s v="HRCRE"/>
    <s v="8260140ES006000005709/23/202096.12"/>
    <x v="0"/>
    <x v="4"/>
    <n v="0"/>
  </r>
  <r>
    <s v="Internal Work &amp; Journal Entries"/>
    <s v="682055"/>
    <s v="Corporate Support Storm-00"/>
    <n v="8260140"/>
    <s v="Gulf-Exempt OT"/>
    <s v="ES0060000057"/>
    <s v="Corp Real Estate-SALLY-2020"/>
    <s v="#"/>
    <s v="0163473008"/>
    <s v="#"/>
    <s v="Not assigned"/>
    <x v="75"/>
    <s v="ES00600"/>
    <s v="#"/>
    <s v="Not assigned"/>
    <n v="1129.4100000000001"/>
    <s v="CORPORATE &amp; EXTERNAL AFFAIRS"/>
    <x v="0"/>
    <x v="1"/>
    <x v="11"/>
    <s v="HRCRE"/>
    <s v="8260140ES006000005709/24/20201129.41"/>
    <x v="0"/>
    <x v="4"/>
    <n v="0"/>
  </r>
  <r>
    <s v="Internal Work &amp; Journal Entries"/>
    <s v="682055"/>
    <s v="Corporate Support Storm-00"/>
    <n v="8260150"/>
    <s v="Gulf-Non Exempt OT"/>
    <s v="ES0060000003"/>
    <s v="Employee Support-SALLY-2020"/>
    <s v="#"/>
    <s v="0163402534"/>
    <s v="#"/>
    <s v="Not assigned"/>
    <x v="113"/>
    <s v="ES00600"/>
    <s v="#"/>
    <s v="Not assigned"/>
    <n v="1260"/>
    <s v="HUMAN RESOURCES"/>
    <x v="0"/>
    <x v="1"/>
    <x v="11"/>
    <s v="HRCRE"/>
    <s v="8260150ES006000000309/23/20201260"/>
    <x v="0"/>
    <x v="4"/>
    <n v="0"/>
  </r>
  <r>
    <s v="Internal Work &amp; Journal Entries"/>
    <s v="682055"/>
    <s v="Corporate Support Storm-00"/>
    <n v="8260150"/>
    <s v="Gulf-Non Exempt OT"/>
    <s v="ES0060000004"/>
    <s v="HR Storm Roles-SALLY-2020"/>
    <s v="#"/>
    <s v="0163240193"/>
    <s v="#"/>
    <s v="Not assigned"/>
    <x v="73"/>
    <s v="ES00600"/>
    <s v="#"/>
    <s v="Not assigned"/>
    <n v="569.53"/>
    <s v="HUMAN RESOURCES"/>
    <x v="0"/>
    <x v="1"/>
    <x v="11"/>
    <s v="HRCRE"/>
    <s v="8260150ES006000000409/17/2020569.53"/>
    <x v="0"/>
    <x v="4"/>
    <n v="0"/>
  </r>
  <r>
    <s v="Internal Work &amp; Journal Entries"/>
    <s v="682055"/>
    <s v="Corporate Support Storm-00"/>
    <n v="8260150"/>
    <s v="Gulf-Non Exempt OT"/>
    <s v="ES0060000004"/>
    <s v="HR Storm Roles-SALLY-2020"/>
    <s v="#"/>
    <s v="0163270488"/>
    <s v="#"/>
    <s v="Not assigned"/>
    <x v="258"/>
    <s v="ES00600"/>
    <s v="#"/>
    <s v="Not assigned"/>
    <n v="350.48"/>
    <s v="HUMAN RESOURCES"/>
    <x v="0"/>
    <x v="1"/>
    <x v="11"/>
    <s v="HRCRE"/>
    <s v="8260150ES006000000409/18/2020350.48"/>
    <x v="0"/>
    <x v="4"/>
    <n v="0"/>
  </r>
  <r>
    <s v="Internal Work &amp; Journal Entries"/>
    <s v="682055"/>
    <s v="Corporate Support Storm-00"/>
    <n v="8260150"/>
    <s v="Gulf-Non Exempt OT"/>
    <s v="ES0060000004"/>
    <s v="HR Storm Roles-SALLY-2020"/>
    <s v="#"/>
    <s v="0163290053"/>
    <s v="#"/>
    <s v="Not assigned"/>
    <x v="37"/>
    <s v="ES00600"/>
    <s v="#"/>
    <s v="Not assigned"/>
    <n v="700.96"/>
    <s v="HUMAN RESOURCES"/>
    <x v="0"/>
    <x v="1"/>
    <x v="11"/>
    <s v="HRCRE"/>
    <s v="8260150ES006000000409/20/2020700.96"/>
    <x v="0"/>
    <x v="4"/>
    <n v="0"/>
  </r>
  <r>
    <s v="Internal Work &amp; Journal Entries"/>
    <s v="682055"/>
    <s v="Corporate Support Storm-00"/>
    <n v="8260150"/>
    <s v="Gulf-Non Exempt OT"/>
    <s v="ES0060000004"/>
    <s v="HR Storm Roles-SALLY-2020"/>
    <s v="#"/>
    <s v="0163353973"/>
    <s v="#"/>
    <s v="Not assigned"/>
    <x v="34"/>
    <s v="ES00600"/>
    <s v="#"/>
    <s v="Not assigned"/>
    <n v="350.48"/>
    <s v="HUMAN RESOURCES"/>
    <x v="0"/>
    <x v="1"/>
    <x v="11"/>
    <s v="HRCRE"/>
    <s v="8260150ES006000000409/21/2020350.48"/>
    <x v="0"/>
    <x v="4"/>
    <n v="0"/>
  </r>
  <r>
    <s v="Internal Work &amp; Journal Entries"/>
    <s v="682055"/>
    <s v="Corporate Support Storm-00"/>
    <n v="8260150"/>
    <s v="Gulf-Non Exempt OT"/>
    <s v="ES0060000004"/>
    <s v="HR Storm Roles-SALLY-2020"/>
    <s v="#"/>
    <s v="0163378692"/>
    <s v="#"/>
    <s v="Not assigned"/>
    <x v="43"/>
    <s v="ES00600"/>
    <s v="#"/>
    <s v="Not assigned"/>
    <n v="350.48"/>
    <s v="HUMAN RESOURCES"/>
    <x v="0"/>
    <x v="1"/>
    <x v="11"/>
    <s v="HRCRE"/>
    <s v="8260150ES006000000409/22/2020350.48"/>
    <x v="0"/>
    <x v="4"/>
    <n v="0"/>
  </r>
  <r>
    <s v="Internal Work &amp; Journal Entries"/>
    <s v="682055"/>
    <s v="Corporate Support Storm-00"/>
    <n v="8260150"/>
    <s v="Gulf-Non Exempt OT"/>
    <s v="ES0060000004"/>
    <s v="HR Storm Roles-SALLY-2020"/>
    <s v="#"/>
    <s v="0163445454"/>
    <s v="#"/>
    <s v="Not assigned"/>
    <x v="113"/>
    <s v="ES00600"/>
    <s v="#"/>
    <s v="Not assigned"/>
    <n v="87.62"/>
    <s v="HUMAN RESOURCES"/>
    <x v="0"/>
    <x v="1"/>
    <x v="11"/>
    <s v="HRCRE"/>
    <s v="8260150ES006000000409/23/202087.62"/>
    <x v="0"/>
    <x v="4"/>
    <n v="0"/>
  </r>
  <r>
    <s v="Internal Work &amp; Journal Entries"/>
    <s v="682055"/>
    <s v="Corporate Support Storm-00"/>
    <n v="8260150"/>
    <s v="Gulf-Non Exempt OT"/>
    <s v="ES0060000004"/>
    <s v="HR Storm Roles-SALLY-2020"/>
    <s v="#"/>
    <s v="0163800915"/>
    <s v="#"/>
    <s v="Not assigned"/>
    <x v="41"/>
    <s v="ES00600"/>
    <s v="#"/>
    <s v="Not assigned"/>
    <n v="-700.96"/>
    <s v="HUMAN RESOURCES"/>
    <x v="0"/>
    <x v="1"/>
    <x v="11"/>
    <s v="HRCRE"/>
    <s v="8260150ES006000000409/28/2020-700.96"/>
    <x v="0"/>
    <x v="4"/>
    <n v="0"/>
  </r>
  <r>
    <s v="Internal Work &amp; Journal Entries"/>
    <s v="682055"/>
    <s v="Corporate Support Storm-00"/>
    <n v="8260150"/>
    <s v="Gulf-Non Exempt OT"/>
    <s v="ES0060000005"/>
    <s v="Central Warehouse-SALLY-2020"/>
    <s v="#"/>
    <s v="0161762026"/>
    <s v="#"/>
    <s v="Not assigned"/>
    <x v="34"/>
    <s v="ES00600"/>
    <s v="#"/>
    <s v="Not assigned"/>
    <n v="892.8"/>
    <s v="ISC"/>
    <x v="1"/>
    <x v="1"/>
    <x v="11"/>
    <s v="Power Delivery"/>
    <s v="8260150ES006000000509/21/2020892.8"/>
    <x v="0"/>
    <x v="4"/>
    <n v="0"/>
  </r>
  <r>
    <s v="Internal Work &amp; Journal Entries"/>
    <s v="682055"/>
    <s v="Corporate Support Storm-00"/>
    <n v="8260150"/>
    <s v="Gulf-Non Exempt OT"/>
    <s v="ES0060000005"/>
    <s v="Central Warehouse-SALLY-2020"/>
    <s v="#"/>
    <s v="0161762028"/>
    <s v="#"/>
    <s v="Not assigned"/>
    <x v="113"/>
    <s v="ES00600"/>
    <s v="#"/>
    <s v="Not assigned"/>
    <n v="892.8"/>
    <s v="ISC"/>
    <x v="1"/>
    <x v="1"/>
    <x v="11"/>
    <s v="Power Delivery"/>
    <s v="8260150ES006000000509/23/2020892.8"/>
    <x v="0"/>
    <x v="4"/>
    <n v="0"/>
  </r>
  <r>
    <s v="Internal Work &amp; Journal Entries"/>
    <s v="682055"/>
    <s v="Corporate Support Storm-00"/>
    <n v="8260150"/>
    <s v="Gulf-Non Exempt OT"/>
    <s v="ES0060000005"/>
    <s v="Central Warehouse-SALLY-2020"/>
    <s v="#"/>
    <s v="0163282232"/>
    <s v="#"/>
    <s v="Not assigned"/>
    <x v="33"/>
    <s v="ES00600"/>
    <s v="#"/>
    <s v="Not assigned"/>
    <n v="1785.6"/>
    <s v="ISC"/>
    <x v="1"/>
    <x v="1"/>
    <x v="11"/>
    <s v="Power Delivery"/>
    <s v="8260150ES006000000509/19/20201785.6"/>
    <x v="0"/>
    <x v="4"/>
    <n v="0"/>
  </r>
  <r>
    <s v="Internal Work &amp; Journal Entries"/>
    <s v="682055"/>
    <s v="Corporate Support Storm-00"/>
    <n v="8260150"/>
    <s v="Gulf-Non Exempt OT"/>
    <s v="ES0060000005"/>
    <s v="Central Warehouse-SALLY-2020"/>
    <s v="#"/>
    <s v="0163859549"/>
    <s v="#"/>
    <s v="Not assigned"/>
    <x v="4"/>
    <s v="ES00600"/>
    <s v="#"/>
    <s v="Not assigned"/>
    <n v="-892.8"/>
    <s v="ISC"/>
    <x v="1"/>
    <x v="1"/>
    <x v="11"/>
    <s v="Power Delivery"/>
    <s v="8260150ES006000000509/30/2020-892.8"/>
    <x v="0"/>
    <x v="4"/>
    <n v="0"/>
  </r>
  <r>
    <s v="Internal Work &amp; Journal Entries"/>
    <s v="682055"/>
    <s v="Corporate Support Storm-00"/>
    <n v="8260150"/>
    <s v="Gulf-Non Exempt OT"/>
    <s v="ES0060000005"/>
    <s v="Central Warehouse-SALLY-2020"/>
    <s v="#"/>
    <s v="0163872326"/>
    <s v="#"/>
    <s v="Not assigned"/>
    <x v="4"/>
    <s v="ES00600"/>
    <s v="#"/>
    <s v="Not assigned"/>
    <n v="892.8"/>
    <s v="ISC"/>
    <x v="1"/>
    <x v="1"/>
    <x v="11"/>
    <s v="Power Delivery"/>
    <s v="8260150ES006000000509/30/2020892.8"/>
    <x v="0"/>
    <x v="4"/>
    <n v="0"/>
  </r>
  <r>
    <s v="Internal Work &amp; Journal Entries"/>
    <s v="682055"/>
    <s v="Corporate Support Storm-00"/>
    <n v="8260150"/>
    <s v="Gulf-Non Exempt OT"/>
    <s v="ES0060000006"/>
    <s v="Corp &amp; External Affairs-SALLY-2020"/>
    <s v="#"/>
    <s v="0163257635"/>
    <s v="#"/>
    <s v="Not assigned"/>
    <x v="258"/>
    <s v="ES00600"/>
    <s v="#"/>
    <s v="Not assigned"/>
    <n v="435"/>
    <s v="CORPORATE &amp; EXTERNAL AFFAIRS"/>
    <x v="0"/>
    <x v="1"/>
    <x v="11"/>
    <s v="EXTERNAL AFFAIRS"/>
    <s v="8260150ES006000000609/18/2020435"/>
    <x v="0"/>
    <x v="4"/>
    <n v="0"/>
  </r>
  <r>
    <s v="Internal Work &amp; Journal Entries"/>
    <s v="682055"/>
    <s v="Corporate Support Storm-00"/>
    <n v="8260150"/>
    <s v="Gulf-Non Exempt OT"/>
    <s v="ES0060000006"/>
    <s v="Corp &amp; External Affairs-SALLY-2020"/>
    <s v="#"/>
    <s v="0163260275"/>
    <s v="#"/>
    <s v="Not assigned"/>
    <x v="33"/>
    <s v="ES00600"/>
    <s v="#"/>
    <s v="Not assigned"/>
    <n v="377"/>
    <s v="CORPORATE &amp; EXTERNAL AFFAIRS"/>
    <x v="0"/>
    <x v="1"/>
    <x v="11"/>
    <s v="EXTERNAL AFFAIRS"/>
    <s v="8260150ES006000000609/19/2020377"/>
    <x v="0"/>
    <x v="4"/>
    <n v="0"/>
  </r>
  <r>
    <s v="Internal Work &amp; Journal Entries"/>
    <s v="682055"/>
    <s v="Corporate Support Storm-00"/>
    <n v="8260150"/>
    <s v="Gulf-Non Exempt OT"/>
    <s v="ES0060000006"/>
    <s v="Corp &amp; External Affairs-SALLY-2020"/>
    <s v="#"/>
    <s v="0163260296"/>
    <s v="#"/>
    <s v="Not assigned"/>
    <x v="37"/>
    <s v="ES00600"/>
    <s v="#"/>
    <s v="Not assigned"/>
    <n v="377"/>
    <s v="CORPORATE &amp; EXTERNAL AFFAIRS"/>
    <x v="0"/>
    <x v="1"/>
    <x v="11"/>
    <s v="EXTERNAL AFFAIRS"/>
    <s v="8260150ES006000000609/20/2020377"/>
    <x v="0"/>
    <x v="4"/>
    <n v="0"/>
  </r>
  <r>
    <s v="Internal Work &amp; Journal Entries"/>
    <s v="682055"/>
    <s v="Corporate Support Storm-00"/>
    <n v="8260150"/>
    <s v="Gulf-Non Exempt OT"/>
    <s v="ES0060000006"/>
    <s v="Corp &amp; External Affairs-SALLY-2020"/>
    <s v="#"/>
    <s v="0163292192"/>
    <s v="#"/>
    <s v="Not assigned"/>
    <x v="34"/>
    <s v="ES00600"/>
    <s v="#"/>
    <s v="Not assigned"/>
    <n v="-87"/>
    <s v="CORPORATE &amp; EXTERNAL AFFAIRS"/>
    <x v="0"/>
    <x v="1"/>
    <x v="11"/>
    <s v="EXTERNAL AFFAIRS"/>
    <s v="8260150ES006000000609/21/2020-87"/>
    <x v="0"/>
    <x v="4"/>
    <n v="0"/>
  </r>
  <r>
    <s v="Internal Work &amp; Journal Entries"/>
    <s v="682055"/>
    <s v="Corporate Support Storm-00"/>
    <n v="8260150"/>
    <s v="Gulf-Non Exempt OT"/>
    <s v="ES0060000006"/>
    <s v="Corp &amp; External Affairs-SALLY-2020"/>
    <s v="#"/>
    <s v="0163483838"/>
    <s v="#"/>
    <s v="Not assigned"/>
    <x v="75"/>
    <s v="ES00600"/>
    <s v="#"/>
    <s v="Not assigned"/>
    <n v="29"/>
    <s v="CORPORATE &amp; EXTERNAL AFFAIRS"/>
    <x v="0"/>
    <x v="1"/>
    <x v="11"/>
    <s v="EXTERNAL AFFAIRS"/>
    <s v="8260150ES006000000609/24/202029"/>
    <x v="0"/>
    <x v="4"/>
    <n v="0"/>
  </r>
  <r>
    <s v="Internal Work &amp; Journal Entries"/>
    <s v="682055"/>
    <s v="Corporate Support Storm-00"/>
    <n v="8260170"/>
    <s v="Gulf-Barg Fixed OT"/>
    <s v="ES0060000005"/>
    <s v="Central Warehouse-SALLY-2020"/>
    <s v="#"/>
    <s v="0163170120"/>
    <s v="#"/>
    <s v="Not assigned"/>
    <x v="257"/>
    <s v="ES00600"/>
    <s v="#"/>
    <s v="Not assigned"/>
    <n v="359.32"/>
    <s v="ISC"/>
    <x v="1"/>
    <x v="1"/>
    <x v="11"/>
    <s v="Power Delivery"/>
    <s v="8260170ES006000000509/15/2020359.32"/>
    <x v="0"/>
    <x v="4"/>
    <n v="0"/>
  </r>
  <r>
    <s v="Internal Work &amp; Journal Entries"/>
    <s v="682055"/>
    <s v="Corporate Support Storm-00"/>
    <n v="8260170"/>
    <s v="Gulf-Barg Fixed OT"/>
    <s v="ES0060000005"/>
    <s v="Central Warehouse-SALLY-2020"/>
    <s v="#"/>
    <s v="0163205746"/>
    <s v="#"/>
    <s v="Not assigned"/>
    <x v="258"/>
    <s v="ES00600"/>
    <s v="#"/>
    <s v="Not assigned"/>
    <n v="442.24"/>
    <s v="ISC"/>
    <x v="1"/>
    <x v="1"/>
    <x v="11"/>
    <s v="Power Delivery"/>
    <s v="8260170ES006000000509/18/2020442.24"/>
    <x v="0"/>
    <x v="4"/>
    <n v="0"/>
  </r>
  <r>
    <s v="Internal Work &amp; Journal Entries"/>
    <s v="682055"/>
    <s v="Corporate Support Storm-00"/>
    <n v="8260170"/>
    <s v="Gulf-Barg Fixed OT"/>
    <s v="ES0060000005"/>
    <s v="Central Warehouse-SALLY-2020"/>
    <s v="#"/>
    <s v="0163218306"/>
    <s v="#"/>
    <s v="Not assigned"/>
    <x v="73"/>
    <s v="ES00600"/>
    <s v="#"/>
    <s v="Not assigned"/>
    <n v="1768.96"/>
    <s v="ISC"/>
    <x v="1"/>
    <x v="1"/>
    <x v="11"/>
    <s v="Power Delivery"/>
    <s v="8260170ES006000000509/17/20201768.96"/>
    <x v="0"/>
    <x v="4"/>
    <n v="0"/>
  </r>
  <r>
    <s v="Internal Work &amp; Journal Entries"/>
    <s v="682055"/>
    <s v="Corporate Support Storm-00"/>
    <n v="8260170"/>
    <s v="Gulf-Barg Fixed OT"/>
    <s v="ES0060000005"/>
    <s v="Central Warehouse-SALLY-2020"/>
    <s v="#"/>
    <s v="0163246320"/>
    <s v="#"/>
    <s v="Not assigned"/>
    <x v="73"/>
    <s v="ES00600"/>
    <s v="#"/>
    <s v="Not assigned"/>
    <n v="1299.08"/>
    <s v="ISC"/>
    <x v="1"/>
    <x v="1"/>
    <x v="11"/>
    <s v="Power Delivery"/>
    <s v="8260170ES006000000509/17/20201299.08"/>
    <x v="0"/>
    <x v="4"/>
    <n v="0"/>
  </r>
  <r>
    <s v="Internal Work &amp; Journal Entries"/>
    <s v="682055"/>
    <s v="Corporate Support Storm-00"/>
    <n v="8260170"/>
    <s v="Gulf-Barg Fixed OT"/>
    <s v="ES0060000005"/>
    <s v="Central Warehouse-SALLY-2020"/>
    <s v="#"/>
    <s v="0163248793"/>
    <s v="#"/>
    <s v="Not assigned"/>
    <x v="258"/>
    <s v="ES00600"/>
    <s v="#"/>
    <s v="Not assigned"/>
    <n v="1326.72"/>
    <s v="ISC"/>
    <x v="1"/>
    <x v="1"/>
    <x v="11"/>
    <s v="Power Delivery"/>
    <s v="8260170ES006000000509/18/20201326.72"/>
    <x v="0"/>
    <x v="4"/>
    <n v="0"/>
  </r>
  <r>
    <s v="Internal Work &amp; Journal Entries"/>
    <s v="682055"/>
    <s v="Corporate Support Storm-00"/>
    <n v="8260170"/>
    <s v="Gulf-Barg Fixed OT"/>
    <s v="ES0060000005"/>
    <s v="Central Warehouse-SALLY-2020"/>
    <s v="#"/>
    <s v="0163248794"/>
    <s v="#"/>
    <s v="Not assigned"/>
    <x v="33"/>
    <s v="ES00600"/>
    <s v="#"/>
    <s v="Not assigned"/>
    <n v="442.24"/>
    <s v="ISC"/>
    <x v="1"/>
    <x v="1"/>
    <x v="11"/>
    <s v="Power Delivery"/>
    <s v="8260170ES006000000509/19/2020442.24"/>
    <x v="0"/>
    <x v="4"/>
    <n v="0"/>
  </r>
  <r>
    <s v="Internal Work &amp; Journal Entries"/>
    <s v="682055"/>
    <s v="Corporate Support Storm-00"/>
    <n v="8260170"/>
    <s v="Gulf-Barg Fixed OT"/>
    <s v="ES0060000005"/>
    <s v="Central Warehouse-SALLY-2020"/>
    <s v="#"/>
    <s v="0163248797"/>
    <s v="#"/>
    <s v="Not assigned"/>
    <x v="37"/>
    <s v="ES00600"/>
    <s v="#"/>
    <s v="Not assigned"/>
    <n v="442.24"/>
    <s v="ISC"/>
    <x v="1"/>
    <x v="1"/>
    <x v="11"/>
    <s v="Power Delivery"/>
    <s v="8260170ES006000000509/20/2020442.24"/>
    <x v="0"/>
    <x v="4"/>
    <n v="0"/>
  </r>
  <r>
    <s v="Internal Work &amp; Journal Entries"/>
    <s v="682055"/>
    <s v="Corporate Support Storm-00"/>
    <n v="8260170"/>
    <s v="Gulf-Barg Fixed OT"/>
    <s v="ES0060000005"/>
    <s v="Central Warehouse-SALLY-2020"/>
    <s v="#"/>
    <s v="0163262782"/>
    <s v="#"/>
    <s v="Not assigned"/>
    <x v="258"/>
    <s v="ES00600"/>
    <s v="#"/>
    <s v="Not assigned"/>
    <n v="1409.64"/>
    <s v="ISC"/>
    <x v="1"/>
    <x v="1"/>
    <x v="11"/>
    <s v="Power Delivery"/>
    <s v="8260170ES006000000509/18/20201409.64"/>
    <x v="0"/>
    <x v="4"/>
    <n v="0"/>
  </r>
  <r>
    <s v="Internal Work &amp; Journal Entries"/>
    <s v="682055"/>
    <s v="Corporate Support Storm-00"/>
    <n v="8260170"/>
    <s v="Gulf-Barg Fixed OT"/>
    <s v="ES0060000005"/>
    <s v="Central Warehouse-SALLY-2020"/>
    <s v="#"/>
    <s v="0163262829"/>
    <s v="#"/>
    <s v="Not assigned"/>
    <x v="34"/>
    <s v="ES00600"/>
    <s v="#"/>
    <s v="Not assigned"/>
    <n v="442.24"/>
    <s v="ISC"/>
    <x v="1"/>
    <x v="1"/>
    <x v="11"/>
    <s v="Power Delivery"/>
    <s v="8260170ES006000000509/21/2020442.24"/>
    <x v="0"/>
    <x v="4"/>
    <n v="0"/>
  </r>
  <r>
    <s v="Internal Work &amp; Journal Entries"/>
    <s v="682055"/>
    <s v="Corporate Support Storm-00"/>
    <n v="8260170"/>
    <s v="Gulf-Barg Fixed OT"/>
    <s v="ES0060000005"/>
    <s v="Central Warehouse-SALLY-2020"/>
    <s v="#"/>
    <s v="0163271111"/>
    <s v="#"/>
    <s v="Not assigned"/>
    <x v="33"/>
    <s v="ES00600"/>
    <s v="#"/>
    <s v="Not assigned"/>
    <n v="884.48"/>
    <s v="ISC"/>
    <x v="1"/>
    <x v="1"/>
    <x v="11"/>
    <s v="Power Delivery"/>
    <s v="8260170ES006000000509/19/2020884.48"/>
    <x v="0"/>
    <x v="4"/>
    <n v="0"/>
  </r>
  <r>
    <s v="Internal Work &amp; Journal Entries"/>
    <s v="682055"/>
    <s v="Corporate Support Storm-00"/>
    <n v="8260170"/>
    <s v="Gulf-Barg Fixed OT"/>
    <s v="ES0060000005"/>
    <s v="Central Warehouse-SALLY-2020"/>
    <s v="#"/>
    <s v="0163271597"/>
    <s v="#"/>
    <s v="Not assigned"/>
    <x v="33"/>
    <s v="ES00600"/>
    <s v="#"/>
    <s v="Not assigned"/>
    <n v="884.48"/>
    <s v="ISC"/>
    <x v="1"/>
    <x v="1"/>
    <x v="11"/>
    <s v="Power Delivery"/>
    <s v="8260170ES006000000509/19/2020884.48"/>
    <x v="0"/>
    <x v="4"/>
    <n v="0"/>
  </r>
  <r>
    <s v="Internal Work &amp; Journal Entries"/>
    <s v="682055"/>
    <s v="Corporate Support Storm-00"/>
    <n v="8260170"/>
    <s v="Gulf-Barg Fixed OT"/>
    <s v="ES0060000005"/>
    <s v="Central Warehouse-SALLY-2020"/>
    <s v="#"/>
    <s v="0163271599"/>
    <s v="#"/>
    <s v="Not assigned"/>
    <x v="37"/>
    <s v="ES00600"/>
    <s v="#"/>
    <s v="Not assigned"/>
    <n v="884.48"/>
    <s v="ISC"/>
    <x v="1"/>
    <x v="1"/>
    <x v="11"/>
    <s v="Power Delivery"/>
    <s v="8260170ES006000000509/20/2020884.48"/>
    <x v="0"/>
    <x v="4"/>
    <n v="0"/>
  </r>
  <r>
    <s v="Internal Work &amp; Journal Entries"/>
    <s v="682055"/>
    <s v="Corporate Support Storm-00"/>
    <n v="8260170"/>
    <s v="Gulf-Barg Fixed OT"/>
    <s v="ES0060000005"/>
    <s v="Central Warehouse-SALLY-2020"/>
    <s v="#"/>
    <s v="0163277628"/>
    <s v="#"/>
    <s v="Not assigned"/>
    <x v="33"/>
    <s v="ES00600"/>
    <s v="#"/>
    <s v="Not assigned"/>
    <n v="884.48"/>
    <s v="ISC"/>
    <x v="1"/>
    <x v="1"/>
    <x v="11"/>
    <s v="Power Delivery"/>
    <s v="8260170ES006000000509/19/2020884.48"/>
    <x v="0"/>
    <x v="4"/>
    <n v="0"/>
  </r>
  <r>
    <s v="Internal Work &amp; Journal Entries"/>
    <s v="682055"/>
    <s v="Corporate Support Storm-00"/>
    <n v="8260170"/>
    <s v="Gulf-Barg Fixed OT"/>
    <s v="ES0060000005"/>
    <s v="Central Warehouse-SALLY-2020"/>
    <s v="#"/>
    <s v="0163278387"/>
    <s v="#"/>
    <s v="Not assigned"/>
    <x v="33"/>
    <s v="ES00600"/>
    <s v="#"/>
    <s v="Not assigned"/>
    <n v="2211.1999999999998"/>
    <s v="ISC"/>
    <x v="1"/>
    <x v="1"/>
    <x v="11"/>
    <s v="Power Delivery"/>
    <s v="8260170ES006000000509/19/20202211.2"/>
    <x v="0"/>
    <x v="4"/>
    <n v="0"/>
  </r>
  <r>
    <s v="Internal Work &amp; Journal Entries"/>
    <s v="682055"/>
    <s v="Corporate Support Storm-00"/>
    <n v="8260170"/>
    <s v="Gulf-Barg Fixed OT"/>
    <s v="ES0060000005"/>
    <s v="Central Warehouse-SALLY-2020"/>
    <s v="#"/>
    <s v="0163278398"/>
    <s v="#"/>
    <s v="Not assigned"/>
    <x v="37"/>
    <s v="ES00600"/>
    <s v="#"/>
    <s v="Not assigned"/>
    <n v="884.48"/>
    <s v="ISC"/>
    <x v="1"/>
    <x v="1"/>
    <x v="11"/>
    <s v="Power Delivery"/>
    <s v="8260170ES006000000509/20/2020884.48"/>
    <x v="0"/>
    <x v="4"/>
    <n v="0"/>
  </r>
  <r>
    <s v="Internal Work &amp; Journal Entries"/>
    <s v="682055"/>
    <s v="Corporate Support Storm-00"/>
    <n v="8260170"/>
    <s v="Gulf-Barg Fixed OT"/>
    <s v="ES0060000005"/>
    <s v="Central Warehouse-SALLY-2020"/>
    <s v="#"/>
    <s v="0163278401"/>
    <s v="#"/>
    <s v="Not assigned"/>
    <x v="34"/>
    <s v="ES00600"/>
    <s v="#"/>
    <s v="Not assigned"/>
    <n v="442.24"/>
    <s v="ISC"/>
    <x v="1"/>
    <x v="1"/>
    <x v="11"/>
    <s v="Power Delivery"/>
    <s v="8260170ES006000000509/21/2020442.24"/>
    <x v="0"/>
    <x v="4"/>
    <n v="0"/>
  </r>
  <r>
    <s v="Internal Work &amp; Journal Entries"/>
    <s v="682055"/>
    <s v="Corporate Support Storm-00"/>
    <n v="8260170"/>
    <s v="Gulf-Barg Fixed OT"/>
    <s v="ES0060000005"/>
    <s v="Central Warehouse-SALLY-2020"/>
    <s v="#"/>
    <s v="0163282214"/>
    <s v="#"/>
    <s v="Not assigned"/>
    <x v="33"/>
    <s v="ES00600"/>
    <s v="#"/>
    <s v="Not assigned"/>
    <n v="2211.1999999999998"/>
    <s v="ISC"/>
    <x v="1"/>
    <x v="1"/>
    <x v="11"/>
    <s v="Power Delivery"/>
    <s v="8260170ES006000000509/19/20202211.2"/>
    <x v="0"/>
    <x v="4"/>
    <n v="0"/>
  </r>
  <r>
    <s v="Internal Work &amp; Journal Entries"/>
    <s v="682055"/>
    <s v="Corporate Support Storm-00"/>
    <n v="8260170"/>
    <s v="Gulf-Barg Fixed OT"/>
    <s v="ES0060000005"/>
    <s v="Central Warehouse-SALLY-2020"/>
    <s v="#"/>
    <s v="0163289577"/>
    <s v="#"/>
    <s v="Not assigned"/>
    <x v="37"/>
    <s v="ES00600"/>
    <s v="#"/>
    <s v="Not assigned"/>
    <n v="2653.44"/>
    <s v="ISC"/>
    <x v="1"/>
    <x v="1"/>
    <x v="11"/>
    <s v="Power Delivery"/>
    <s v="8260170ES006000000509/20/20202653.44"/>
    <x v="0"/>
    <x v="4"/>
    <n v="0"/>
  </r>
  <r>
    <s v="Internal Work &amp; Journal Entries"/>
    <s v="682055"/>
    <s v="Corporate Support Storm-00"/>
    <n v="8260170"/>
    <s v="Gulf-Barg Fixed OT"/>
    <s v="ES0060000005"/>
    <s v="Central Warehouse-SALLY-2020"/>
    <s v="#"/>
    <s v="0163289865"/>
    <s v="#"/>
    <s v="Not assigned"/>
    <x v="37"/>
    <s v="ES00600"/>
    <s v="#"/>
    <s v="Not assigned"/>
    <n v="442.24"/>
    <s v="ISC"/>
    <x v="1"/>
    <x v="1"/>
    <x v="11"/>
    <s v="Power Delivery"/>
    <s v="8260170ES006000000509/20/2020442.24"/>
    <x v="0"/>
    <x v="4"/>
    <n v="0"/>
  </r>
  <r>
    <s v="Internal Work &amp; Journal Entries"/>
    <s v="682055"/>
    <s v="Corporate Support Storm-00"/>
    <n v="8260170"/>
    <s v="Gulf-Barg Fixed OT"/>
    <s v="ES0060000005"/>
    <s v="Central Warehouse-SALLY-2020"/>
    <s v="#"/>
    <s v="0163289892"/>
    <s v="#"/>
    <s v="Not assigned"/>
    <x v="37"/>
    <s v="ES00600"/>
    <s v="#"/>
    <s v="Not assigned"/>
    <n v="442.24"/>
    <s v="ISC"/>
    <x v="1"/>
    <x v="1"/>
    <x v="11"/>
    <s v="Power Delivery"/>
    <s v="8260170ES006000000509/20/2020442.24"/>
    <x v="0"/>
    <x v="4"/>
    <n v="0"/>
  </r>
  <r>
    <s v="Internal Work &amp; Journal Entries"/>
    <s v="682055"/>
    <s v="Corporate Support Storm-00"/>
    <n v="8260170"/>
    <s v="Gulf-Barg Fixed OT"/>
    <s v="ES0060000005"/>
    <s v="Central Warehouse-SALLY-2020"/>
    <s v="#"/>
    <s v="0163291939"/>
    <s v="#"/>
    <s v="Not assigned"/>
    <x v="34"/>
    <s v="ES00600"/>
    <s v="#"/>
    <s v="Not assigned"/>
    <n v="1437.28"/>
    <s v="ISC"/>
    <x v="1"/>
    <x v="1"/>
    <x v="11"/>
    <s v="Power Delivery"/>
    <s v="8260170ES006000000509/21/20201437.28"/>
    <x v="0"/>
    <x v="4"/>
    <n v="0"/>
  </r>
  <r>
    <s v="Internal Work &amp; Journal Entries"/>
    <s v="682055"/>
    <s v="Corporate Support Storm-00"/>
    <n v="8260170"/>
    <s v="Gulf-Barg Fixed OT"/>
    <s v="ES0060000005"/>
    <s v="Central Warehouse-SALLY-2020"/>
    <s v="#"/>
    <s v="0163291993"/>
    <s v="#"/>
    <s v="Not assigned"/>
    <x v="34"/>
    <s v="ES00600"/>
    <s v="#"/>
    <s v="Not assigned"/>
    <n v="773.92"/>
    <s v="ISC"/>
    <x v="1"/>
    <x v="1"/>
    <x v="11"/>
    <s v="Power Delivery"/>
    <s v="8260170ES006000000509/21/2020773.92"/>
    <x v="0"/>
    <x v="4"/>
    <n v="0"/>
  </r>
  <r>
    <s v="Internal Work &amp; Journal Entries"/>
    <s v="682055"/>
    <s v="Corporate Support Storm-00"/>
    <n v="8260170"/>
    <s v="Gulf-Barg Fixed OT"/>
    <s v="ES0060000005"/>
    <s v="Central Warehouse-SALLY-2020"/>
    <s v="#"/>
    <s v="0163293441"/>
    <s v="#"/>
    <s v="Not assigned"/>
    <x v="34"/>
    <s v="ES00600"/>
    <s v="#"/>
    <s v="Not assigned"/>
    <n v="3648.48"/>
    <s v="ISC"/>
    <x v="1"/>
    <x v="1"/>
    <x v="11"/>
    <s v="Power Delivery"/>
    <s v="8260170ES006000000509/21/20203648.48"/>
    <x v="0"/>
    <x v="4"/>
    <n v="0"/>
  </r>
  <r>
    <s v="Internal Work &amp; Journal Entries"/>
    <s v="682055"/>
    <s v="Corporate Support Storm-00"/>
    <n v="8260170"/>
    <s v="Gulf-Barg Fixed OT"/>
    <s v="ES0060000005"/>
    <s v="Central Warehouse-SALLY-2020"/>
    <s v="#"/>
    <s v="0163310053"/>
    <s v="#"/>
    <s v="Not assigned"/>
    <x v="34"/>
    <s v="ES00600"/>
    <s v="#"/>
    <s v="Not assigned"/>
    <n v="1326.72"/>
    <s v="ISC"/>
    <x v="1"/>
    <x v="1"/>
    <x v="11"/>
    <s v="Power Delivery"/>
    <s v="8260170ES006000000509/21/20201326.72"/>
    <x v="0"/>
    <x v="4"/>
    <n v="0"/>
  </r>
  <r>
    <s v="Internal Work &amp; Journal Entries"/>
    <s v="682055"/>
    <s v="Corporate Support Storm-00"/>
    <n v="8260170"/>
    <s v="Gulf-Barg Fixed OT"/>
    <s v="ES0060000005"/>
    <s v="Central Warehouse-SALLY-2020"/>
    <s v="#"/>
    <s v="0163310057"/>
    <s v="#"/>
    <s v="Not assigned"/>
    <x v="43"/>
    <s v="ES00600"/>
    <s v="#"/>
    <s v="Not assigned"/>
    <n v="442.24"/>
    <s v="ISC"/>
    <x v="1"/>
    <x v="1"/>
    <x v="11"/>
    <s v="Power Delivery"/>
    <s v="8260170ES006000000509/22/2020442.24"/>
    <x v="0"/>
    <x v="4"/>
    <n v="0"/>
  </r>
  <r>
    <s v="Internal Work &amp; Journal Entries"/>
    <s v="682055"/>
    <s v="Corporate Support Storm-00"/>
    <n v="8260170"/>
    <s v="Gulf-Barg Fixed OT"/>
    <s v="ES0060000005"/>
    <s v="Central Warehouse-SALLY-2020"/>
    <s v="#"/>
    <s v="0163346711"/>
    <s v="#"/>
    <s v="Not assigned"/>
    <x v="34"/>
    <s v="ES00600"/>
    <s v="#"/>
    <s v="Not assigned"/>
    <n v="331.68"/>
    <s v="ISC"/>
    <x v="1"/>
    <x v="1"/>
    <x v="11"/>
    <s v="Power Delivery"/>
    <s v="8260170ES006000000509/21/2020331.68"/>
    <x v="0"/>
    <x v="4"/>
    <n v="0"/>
  </r>
  <r>
    <s v="Internal Work &amp; Journal Entries"/>
    <s v="682055"/>
    <s v="Corporate Support Storm-00"/>
    <n v="8260170"/>
    <s v="Gulf-Barg Fixed OT"/>
    <s v="ES0060000005"/>
    <s v="Central Warehouse-SALLY-2020"/>
    <s v="#"/>
    <s v="0163353824"/>
    <s v="#"/>
    <s v="Not assigned"/>
    <x v="43"/>
    <s v="ES00600"/>
    <s v="#"/>
    <s v="Not assigned"/>
    <n v="442.24"/>
    <s v="ISC"/>
    <x v="1"/>
    <x v="1"/>
    <x v="11"/>
    <s v="Power Delivery"/>
    <s v="8260170ES006000000509/22/2020442.24"/>
    <x v="0"/>
    <x v="4"/>
    <n v="0"/>
  </r>
  <r>
    <s v="Internal Work &amp; Journal Entries"/>
    <s v="682055"/>
    <s v="Corporate Support Storm-00"/>
    <n v="8260170"/>
    <s v="Gulf-Barg Fixed OT"/>
    <s v="ES0060000005"/>
    <s v="Central Warehouse-SALLY-2020"/>
    <s v="#"/>
    <s v="0163353862"/>
    <s v="#"/>
    <s v="Not assigned"/>
    <x v="34"/>
    <s v="ES00600"/>
    <s v="#"/>
    <s v="Not assigned"/>
    <n v="3095.68"/>
    <s v="ISC"/>
    <x v="1"/>
    <x v="1"/>
    <x v="11"/>
    <s v="Power Delivery"/>
    <s v="8260170ES006000000509/21/20203095.68"/>
    <x v="0"/>
    <x v="4"/>
    <n v="0"/>
  </r>
  <r>
    <s v="Internal Work &amp; Journal Entries"/>
    <s v="682055"/>
    <s v="Corporate Support Storm-00"/>
    <n v="8260170"/>
    <s v="Gulf-Barg Fixed OT"/>
    <s v="ES0060000005"/>
    <s v="Central Warehouse-SALLY-2020"/>
    <s v="#"/>
    <s v="0163353929"/>
    <s v="#"/>
    <s v="Not assigned"/>
    <x v="34"/>
    <s v="ES00600"/>
    <s v="#"/>
    <s v="Not assigned"/>
    <n v="1326.72"/>
    <s v="ISC"/>
    <x v="1"/>
    <x v="1"/>
    <x v="11"/>
    <s v="Power Delivery"/>
    <s v="8260170ES006000000509/21/20201326.72"/>
    <x v="0"/>
    <x v="4"/>
    <n v="0"/>
  </r>
  <r>
    <s v="Internal Work &amp; Journal Entries"/>
    <s v="682055"/>
    <s v="Corporate Support Storm-00"/>
    <n v="8260170"/>
    <s v="Gulf-Barg Fixed OT"/>
    <s v="ES0060000005"/>
    <s v="Central Warehouse-SALLY-2020"/>
    <s v="#"/>
    <s v="0163355590"/>
    <s v="#"/>
    <s v="Not assigned"/>
    <x v="43"/>
    <s v="ES00600"/>
    <s v="#"/>
    <s v="Not assigned"/>
    <n v="442.24"/>
    <s v="ISC"/>
    <x v="1"/>
    <x v="1"/>
    <x v="11"/>
    <s v="Power Delivery"/>
    <s v="8260170ES006000000509/22/2020442.24"/>
    <x v="0"/>
    <x v="4"/>
    <n v="0"/>
  </r>
  <r>
    <s v="Internal Work &amp; Journal Entries"/>
    <s v="682055"/>
    <s v="Corporate Support Storm-00"/>
    <n v="8260170"/>
    <s v="Gulf-Barg Fixed OT"/>
    <s v="ES0060000005"/>
    <s v="Central Warehouse-SALLY-2020"/>
    <s v="#"/>
    <s v="0163355592"/>
    <s v="#"/>
    <s v="Not assigned"/>
    <x v="43"/>
    <s v="ES00600"/>
    <s v="#"/>
    <s v="Not assigned"/>
    <n v="442.24"/>
    <s v="ISC"/>
    <x v="1"/>
    <x v="1"/>
    <x v="11"/>
    <s v="Power Delivery"/>
    <s v="8260170ES006000000509/22/2020442.24"/>
    <x v="0"/>
    <x v="4"/>
    <n v="0"/>
  </r>
  <r>
    <s v="Internal Work &amp; Journal Entries"/>
    <s v="682055"/>
    <s v="Corporate Support Storm-00"/>
    <n v="8260170"/>
    <s v="Gulf-Barg Fixed OT"/>
    <s v="ES0060000005"/>
    <s v="Central Warehouse-SALLY-2020"/>
    <s v="#"/>
    <s v="0163356019"/>
    <s v="#"/>
    <s v="Not assigned"/>
    <x v="43"/>
    <s v="ES00600"/>
    <s v="#"/>
    <s v="Not assigned"/>
    <n v="442.24"/>
    <s v="ISC"/>
    <x v="1"/>
    <x v="1"/>
    <x v="11"/>
    <s v="Power Delivery"/>
    <s v="8260170ES006000000509/22/2020442.24"/>
    <x v="0"/>
    <x v="4"/>
    <n v="0"/>
  </r>
  <r>
    <s v="Internal Work &amp; Journal Entries"/>
    <s v="682055"/>
    <s v="Corporate Support Storm-00"/>
    <n v="8260170"/>
    <s v="Gulf-Barg Fixed OT"/>
    <s v="ES0060000005"/>
    <s v="Central Warehouse-SALLY-2020"/>
    <s v="#"/>
    <s v="0163356857"/>
    <s v="#"/>
    <s v="Not assigned"/>
    <x v="43"/>
    <s v="ES00600"/>
    <s v="#"/>
    <s v="Not assigned"/>
    <n v="2902.2"/>
    <s v="ISC"/>
    <x v="1"/>
    <x v="1"/>
    <x v="11"/>
    <s v="Power Delivery"/>
    <s v="8260170ES006000000509/22/20202902.2"/>
    <x v="0"/>
    <x v="4"/>
    <n v="0"/>
  </r>
  <r>
    <s v="Internal Work &amp; Journal Entries"/>
    <s v="682055"/>
    <s v="Corporate Support Storm-00"/>
    <n v="8260170"/>
    <s v="Gulf-Barg Fixed OT"/>
    <s v="ES0060000005"/>
    <s v="Central Warehouse-SALLY-2020"/>
    <s v="#"/>
    <s v="0163357916"/>
    <s v="#"/>
    <s v="Not assigned"/>
    <x v="43"/>
    <s v="ES00600"/>
    <s v="#"/>
    <s v="Not assigned"/>
    <n v="2874.56"/>
    <s v="ISC"/>
    <x v="1"/>
    <x v="1"/>
    <x v="11"/>
    <s v="Power Delivery"/>
    <s v="8260170ES006000000509/22/20202874.56"/>
    <x v="0"/>
    <x v="4"/>
    <n v="0"/>
  </r>
  <r>
    <s v="Internal Work &amp; Journal Entries"/>
    <s v="682055"/>
    <s v="Corporate Support Storm-00"/>
    <n v="8260170"/>
    <s v="Gulf-Barg Fixed OT"/>
    <s v="ES0060000005"/>
    <s v="Central Warehouse-SALLY-2020"/>
    <s v="#"/>
    <s v="0163359755"/>
    <s v="#"/>
    <s v="Not assigned"/>
    <x v="43"/>
    <s v="ES00600"/>
    <s v="#"/>
    <s v="Not assigned"/>
    <n v="2929.84"/>
    <s v="ISC"/>
    <x v="1"/>
    <x v="1"/>
    <x v="11"/>
    <s v="Power Delivery"/>
    <s v="8260170ES006000000509/22/20202929.84"/>
    <x v="0"/>
    <x v="4"/>
    <n v="0"/>
  </r>
  <r>
    <s v="Internal Work &amp; Journal Entries"/>
    <s v="682055"/>
    <s v="Corporate Support Storm-00"/>
    <n v="8260170"/>
    <s v="Gulf-Barg Fixed OT"/>
    <s v="ES0060000005"/>
    <s v="Central Warehouse-SALLY-2020"/>
    <s v="#"/>
    <s v="0163360520"/>
    <s v="#"/>
    <s v="Not assigned"/>
    <x v="43"/>
    <s v="ES00600"/>
    <s v="#"/>
    <s v="Not assigned"/>
    <n v="884.48"/>
    <s v="ISC"/>
    <x v="1"/>
    <x v="1"/>
    <x v="11"/>
    <s v="Power Delivery"/>
    <s v="8260170ES006000000509/22/2020884.48"/>
    <x v="0"/>
    <x v="4"/>
    <n v="0"/>
  </r>
  <r>
    <s v="Internal Work &amp; Journal Entries"/>
    <s v="682055"/>
    <s v="Corporate Support Storm-00"/>
    <n v="8260170"/>
    <s v="Gulf-Barg Fixed OT"/>
    <s v="ES0060000005"/>
    <s v="Central Warehouse-SALLY-2020"/>
    <s v="#"/>
    <s v="0163360557"/>
    <s v="#"/>
    <s v="Not assigned"/>
    <x v="113"/>
    <s v="ES00600"/>
    <s v="#"/>
    <s v="Not assigned"/>
    <n v="4422.3999999999996"/>
    <s v="ISC"/>
    <x v="1"/>
    <x v="1"/>
    <x v="11"/>
    <s v="Power Delivery"/>
    <s v="8260170ES006000000509/23/20204422.4"/>
    <x v="0"/>
    <x v="4"/>
    <n v="0"/>
  </r>
  <r>
    <s v="Internal Work &amp; Journal Entries"/>
    <s v="682055"/>
    <s v="Corporate Support Storm-00"/>
    <n v="8260170"/>
    <s v="Gulf-Barg Fixed OT"/>
    <s v="ES0060000005"/>
    <s v="Central Warehouse-SALLY-2020"/>
    <s v="#"/>
    <s v="0163369647"/>
    <s v="#"/>
    <s v="Not assigned"/>
    <x v="43"/>
    <s v="ES00600"/>
    <s v="#"/>
    <s v="Not assigned"/>
    <n v="276.39999999999998"/>
    <s v="ISC"/>
    <x v="1"/>
    <x v="1"/>
    <x v="11"/>
    <s v="Power Delivery"/>
    <s v="8260170ES006000000509/22/2020276.4"/>
    <x v="0"/>
    <x v="4"/>
    <n v="0"/>
  </r>
  <r>
    <s v="Internal Work &amp; Journal Entries"/>
    <s v="682055"/>
    <s v="Corporate Support Storm-00"/>
    <n v="8260170"/>
    <s v="Gulf-Barg Fixed OT"/>
    <s v="ES0060000005"/>
    <s v="Central Warehouse-SALLY-2020"/>
    <s v="#"/>
    <s v="0163381401"/>
    <s v="#"/>
    <s v="Not assigned"/>
    <x v="43"/>
    <s v="ES00600"/>
    <s v="#"/>
    <s v="Not assigned"/>
    <n v="331.68"/>
    <s v="ISC"/>
    <x v="1"/>
    <x v="1"/>
    <x v="11"/>
    <s v="Power Delivery"/>
    <s v="8260170ES006000000509/22/2020331.68"/>
    <x v="0"/>
    <x v="4"/>
    <n v="0"/>
  </r>
  <r>
    <s v="Internal Work &amp; Journal Entries"/>
    <s v="682055"/>
    <s v="Corporate Support Storm-00"/>
    <n v="8260170"/>
    <s v="Gulf-Barg Fixed OT"/>
    <s v="ES0060000005"/>
    <s v="Central Warehouse-SALLY-2020"/>
    <s v="#"/>
    <s v="0163389724"/>
    <s v="#"/>
    <s v="Not assigned"/>
    <x v="113"/>
    <s v="ES00600"/>
    <s v="#"/>
    <s v="Not assigned"/>
    <n v="82.92"/>
    <s v="ISC"/>
    <x v="1"/>
    <x v="1"/>
    <x v="11"/>
    <s v="Power Delivery"/>
    <s v="8260170ES006000000509/23/202082.92"/>
    <x v="0"/>
    <x v="4"/>
    <n v="0"/>
  </r>
  <r>
    <s v="Internal Work &amp; Journal Entries"/>
    <s v="682055"/>
    <s v="Corporate Support Storm-00"/>
    <n v="8260170"/>
    <s v="Gulf-Barg Fixed OT"/>
    <s v="ES0060000005"/>
    <s v="Central Warehouse-SALLY-2020"/>
    <s v="#"/>
    <s v="0163403223"/>
    <s v="#"/>
    <s v="Not assigned"/>
    <x v="113"/>
    <s v="ES00600"/>
    <s v="#"/>
    <s v="Not assigned"/>
    <n v="4339.4799999999996"/>
    <s v="ISC"/>
    <x v="1"/>
    <x v="1"/>
    <x v="11"/>
    <s v="Power Delivery"/>
    <s v="8260170ES006000000509/23/20204339.48"/>
    <x v="0"/>
    <x v="4"/>
    <n v="0"/>
  </r>
  <r>
    <s v="Internal Work &amp; Journal Entries"/>
    <s v="682055"/>
    <s v="Corporate Support Storm-00"/>
    <n v="8260170"/>
    <s v="Gulf-Barg Fixed OT"/>
    <s v="ES0060000005"/>
    <s v="Central Warehouse-SALLY-2020"/>
    <s v="#"/>
    <s v="0163403514"/>
    <s v="#"/>
    <s v="Not assigned"/>
    <x v="113"/>
    <s v="ES00600"/>
    <s v="#"/>
    <s v="Not assigned"/>
    <n v="4505.32"/>
    <s v="ISC"/>
    <x v="1"/>
    <x v="1"/>
    <x v="11"/>
    <s v="Power Delivery"/>
    <s v="8260170ES006000000509/23/20204505.32"/>
    <x v="0"/>
    <x v="4"/>
    <n v="0"/>
  </r>
  <r>
    <s v="Internal Work &amp; Journal Entries"/>
    <s v="682055"/>
    <s v="Corporate Support Storm-00"/>
    <n v="8260170"/>
    <s v="Gulf-Barg Fixed OT"/>
    <s v="ES0060000005"/>
    <s v="Central Warehouse-SALLY-2020"/>
    <s v="#"/>
    <s v="0163414857"/>
    <s v="#"/>
    <s v="Not assigned"/>
    <x v="113"/>
    <s v="ES00600"/>
    <s v="#"/>
    <s v="Not assigned"/>
    <n v="4311.84"/>
    <s v="ISC"/>
    <x v="1"/>
    <x v="1"/>
    <x v="11"/>
    <s v="Power Delivery"/>
    <s v="8260170ES006000000509/23/20204311.84"/>
    <x v="0"/>
    <x v="4"/>
    <n v="0"/>
  </r>
  <r>
    <s v="Internal Work &amp; Journal Entries"/>
    <s v="682055"/>
    <s v="Corporate Support Storm-00"/>
    <n v="8260170"/>
    <s v="Gulf-Barg Fixed OT"/>
    <s v="ES0060000005"/>
    <s v="Central Warehouse-SALLY-2020"/>
    <s v="#"/>
    <s v="0163417469"/>
    <s v="#"/>
    <s v="Not assigned"/>
    <x v="113"/>
    <s v="ES00600"/>
    <s v="#"/>
    <s v="Not assigned"/>
    <n v="442.24"/>
    <s v="ISC"/>
    <x v="1"/>
    <x v="1"/>
    <x v="11"/>
    <s v="Power Delivery"/>
    <s v="8260170ES006000000509/23/2020442.24"/>
    <x v="0"/>
    <x v="4"/>
    <n v="0"/>
  </r>
  <r>
    <s v="Internal Work &amp; Journal Entries"/>
    <s v="682055"/>
    <s v="Corporate Support Storm-00"/>
    <n v="8260170"/>
    <s v="Gulf-Barg Fixed OT"/>
    <s v="ES0060000005"/>
    <s v="Central Warehouse-SALLY-2020"/>
    <s v="#"/>
    <s v="0163417798"/>
    <s v="#"/>
    <s v="Not assigned"/>
    <x v="113"/>
    <s v="ES00600"/>
    <s v="#"/>
    <s v="Not assigned"/>
    <n v="552.79999999999995"/>
    <s v="ISC"/>
    <x v="1"/>
    <x v="1"/>
    <x v="11"/>
    <s v="Power Delivery"/>
    <s v="8260170ES006000000509/23/2020552.8"/>
    <x v="0"/>
    <x v="4"/>
    <n v="0"/>
  </r>
  <r>
    <s v="Internal Work &amp; Journal Entries"/>
    <s v="682055"/>
    <s v="Corporate Support Storm-00"/>
    <n v="8260170"/>
    <s v="Gulf-Barg Fixed OT"/>
    <s v="ES0060000005"/>
    <s v="Central Warehouse-SALLY-2020"/>
    <s v="#"/>
    <s v="0163418328"/>
    <s v="#"/>
    <s v="Not assigned"/>
    <x v="113"/>
    <s v="ES00600"/>
    <s v="#"/>
    <s v="Not assigned"/>
    <n v="442.24"/>
    <s v="ISC"/>
    <x v="1"/>
    <x v="1"/>
    <x v="11"/>
    <s v="Power Delivery"/>
    <s v="8260170ES006000000509/23/2020442.24"/>
    <x v="0"/>
    <x v="4"/>
    <n v="0"/>
  </r>
  <r>
    <s v="Internal Work &amp; Journal Entries"/>
    <s v="682055"/>
    <s v="Corporate Support Storm-00"/>
    <n v="8260170"/>
    <s v="Gulf-Barg Fixed OT"/>
    <s v="ES0060000005"/>
    <s v="Central Warehouse-SALLY-2020"/>
    <s v="#"/>
    <s v="0163418498"/>
    <s v="#"/>
    <s v="Not assigned"/>
    <x v="75"/>
    <s v="ES00600"/>
    <s v="#"/>
    <s v="Not assigned"/>
    <n v="1603.12"/>
    <s v="ISC"/>
    <x v="1"/>
    <x v="1"/>
    <x v="11"/>
    <s v="Power Delivery"/>
    <s v="8260170ES006000000509/24/20201603.12"/>
    <x v="0"/>
    <x v="4"/>
    <n v="0"/>
  </r>
  <r>
    <s v="Internal Work &amp; Journal Entries"/>
    <s v="682055"/>
    <s v="Corporate Support Storm-00"/>
    <n v="8260170"/>
    <s v="Gulf-Barg Fixed OT"/>
    <s v="ES0060000005"/>
    <s v="Central Warehouse-SALLY-2020"/>
    <s v="#"/>
    <s v="0163418641"/>
    <s v="#"/>
    <s v="Not assigned"/>
    <x v="75"/>
    <s v="ES00600"/>
    <s v="#"/>
    <s v="Not assigned"/>
    <n v="884.48"/>
    <s v="ISC"/>
    <x v="1"/>
    <x v="1"/>
    <x v="11"/>
    <s v="Power Delivery"/>
    <s v="8260170ES006000000509/24/2020884.48"/>
    <x v="0"/>
    <x v="4"/>
    <n v="0"/>
  </r>
  <r>
    <s v="Internal Work &amp; Journal Entries"/>
    <s v="682055"/>
    <s v="Corporate Support Storm-00"/>
    <n v="8260170"/>
    <s v="Gulf-Barg Fixed OT"/>
    <s v="ES0060000005"/>
    <s v="Central Warehouse-SALLY-2020"/>
    <s v="#"/>
    <s v="0163418860"/>
    <s v="#"/>
    <s v="Not assigned"/>
    <x v="75"/>
    <s v="ES00600"/>
    <s v="#"/>
    <s v="Not assigned"/>
    <n v="442.24"/>
    <s v="ISC"/>
    <x v="1"/>
    <x v="1"/>
    <x v="11"/>
    <s v="Power Delivery"/>
    <s v="8260170ES006000000509/24/2020442.24"/>
    <x v="0"/>
    <x v="4"/>
    <n v="0"/>
  </r>
  <r>
    <s v="Internal Work &amp; Journal Entries"/>
    <s v="682055"/>
    <s v="Corporate Support Storm-00"/>
    <n v="8260170"/>
    <s v="Gulf-Barg Fixed OT"/>
    <s v="ES0060000005"/>
    <s v="Central Warehouse-SALLY-2020"/>
    <s v="#"/>
    <s v="0163418915"/>
    <s v="#"/>
    <s v="Not assigned"/>
    <x v="113"/>
    <s v="ES00600"/>
    <s v="#"/>
    <s v="Not assigned"/>
    <n v="995.04"/>
    <s v="ISC"/>
    <x v="1"/>
    <x v="1"/>
    <x v="11"/>
    <s v="Power Delivery"/>
    <s v="8260170ES006000000509/23/2020995.04"/>
    <x v="0"/>
    <x v="4"/>
    <n v="0"/>
  </r>
  <r>
    <s v="Internal Work &amp; Journal Entries"/>
    <s v="682055"/>
    <s v="Corporate Support Storm-00"/>
    <n v="8260170"/>
    <s v="Gulf-Barg Fixed OT"/>
    <s v="ES0060000005"/>
    <s v="Central Warehouse-SALLY-2020"/>
    <s v="#"/>
    <s v="0163418923"/>
    <s v="#"/>
    <s v="Not assigned"/>
    <x v="75"/>
    <s v="ES00600"/>
    <s v="#"/>
    <s v="Not assigned"/>
    <n v="221.12"/>
    <s v="ISC"/>
    <x v="1"/>
    <x v="1"/>
    <x v="11"/>
    <s v="Power Delivery"/>
    <s v="8260170ES006000000509/24/2020221.12"/>
    <x v="0"/>
    <x v="4"/>
    <n v="0"/>
  </r>
  <r>
    <s v="Internal Work &amp; Journal Entries"/>
    <s v="682055"/>
    <s v="Corporate Support Storm-00"/>
    <n v="8260170"/>
    <s v="Gulf-Barg Fixed OT"/>
    <s v="ES0060000005"/>
    <s v="Central Warehouse-SALLY-2020"/>
    <s v="#"/>
    <s v="0163418944"/>
    <s v="#"/>
    <s v="Not assigned"/>
    <x v="75"/>
    <s v="ES00600"/>
    <s v="#"/>
    <s v="Not assigned"/>
    <n v="442.24"/>
    <s v="ISC"/>
    <x v="1"/>
    <x v="1"/>
    <x v="11"/>
    <s v="Power Delivery"/>
    <s v="8260170ES006000000509/24/2020442.24"/>
    <x v="0"/>
    <x v="4"/>
    <n v="0"/>
  </r>
  <r>
    <s v="Internal Work &amp; Journal Entries"/>
    <s v="682055"/>
    <s v="Corporate Support Storm-00"/>
    <n v="8260170"/>
    <s v="Gulf-Barg Fixed OT"/>
    <s v="ES0060000005"/>
    <s v="Central Warehouse-SALLY-2020"/>
    <s v="#"/>
    <s v="0163419052"/>
    <s v="#"/>
    <s v="Not assigned"/>
    <x v="75"/>
    <s v="ES00600"/>
    <s v="#"/>
    <s v="Not assigned"/>
    <n v="221.12"/>
    <s v="ISC"/>
    <x v="1"/>
    <x v="1"/>
    <x v="11"/>
    <s v="Power Delivery"/>
    <s v="8260170ES006000000509/24/2020221.12"/>
    <x v="0"/>
    <x v="4"/>
    <n v="0"/>
  </r>
  <r>
    <s v="Internal Work &amp; Journal Entries"/>
    <s v="682055"/>
    <s v="Corporate Support Storm-00"/>
    <n v="8260170"/>
    <s v="Gulf-Barg Fixed OT"/>
    <s v="ES0060000005"/>
    <s v="Central Warehouse-SALLY-2020"/>
    <s v="#"/>
    <s v="0163419154"/>
    <s v="#"/>
    <s v="Not assigned"/>
    <x v="113"/>
    <s v="ES00600"/>
    <s v="#"/>
    <s v="Not assigned"/>
    <n v="359.32"/>
    <s v="ISC"/>
    <x v="1"/>
    <x v="1"/>
    <x v="11"/>
    <s v="Power Delivery"/>
    <s v="8260170ES006000000509/23/2020359.32"/>
    <x v="0"/>
    <x v="4"/>
    <n v="0"/>
  </r>
  <r>
    <s v="Internal Work &amp; Journal Entries"/>
    <s v="682055"/>
    <s v="Corporate Support Storm-00"/>
    <n v="8260170"/>
    <s v="Gulf-Barg Fixed OT"/>
    <s v="ES0060000005"/>
    <s v="Central Warehouse-SALLY-2020"/>
    <s v="#"/>
    <s v="0163420063"/>
    <s v="#"/>
    <s v="Not assigned"/>
    <x v="113"/>
    <s v="ES00600"/>
    <s v="#"/>
    <s v="Not assigned"/>
    <n v="552.79999999999995"/>
    <s v="ISC"/>
    <x v="1"/>
    <x v="1"/>
    <x v="11"/>
    <s v="Power Delivery"/>
    <s v="8260170ES006000000509/23/2020552.8"/>
    <x v="0"/>
    <x v="4"/>
    <n v="0"/>
  </r>
  <r>
    <s v="Internal Work &amp; Journal Entries"/>
    <s v="682055"/>
    <s v="Corporate Support Storm-00"/>
    <n v="8260170"/>
    <s v="Gulf-Barg Fixed OT"/>
    <s v="ES0060000005"/>
    <s v="Central Warehouse-SALLY-2020"/>
    <s v="#"/>
    <s v="0163420270"/>
    <s v="#"/>
    <s v="Not assigned"/>
    <x v="113"/>
    <s v="ES00600"/>
    <s v="#"/>
    <s v="Not assigned"/>
    <n v="4864.6400000000003"/>
    <s v="ISC"/>
    <x v="1"/>
    <x v="1"/>
    <x v="11"/>
    <s v="Power Delivery"/>
    <s v="8260170ES006000000509/23/20204864.64"/>
    <x v="0"/>
    <x v="4"/>
    <n v="0"/>
  </r>
  <r>
    <s v="Internal Work &amp; Journal Entries"/>
    <s v="682055"/>
    <s v="Corporate Support Storm-00"/>
    <n v="8260170"/>
    <s v="Gulf-Barg Fixed OT"/>
    <s v="ES0060000005"/>
    <s v="Central Warehouse-SALLY-2020"/>
    <s v="#"/>
    <s v="0163436555"/>
    <s v="#"/>
    <s v="Not assigned"/>
    <x v="113"/>
    <s v="ES00600"/>
    <s v="#"/>
    <s v="Not assigned"/>
    <n v="442.24"/>
    <s v="ISC"/>
    <x v="1"/>
    <x v="1"/>
    <x v="11"/>
    <s v="Power Delivery"/>
    <s v="8260170ES006000000509/23/2020442.24"/>
    <x v="0"/>
    <x v="4"/>
    <n v="0"/>
  </r>
  <r>
    <s v="Internal Work &amp; Journal Entries"/>
    <s v="682055"/>
    <s v="Corporate Support Storm-00"/>
    <n v="8260170"/>
    <s v="Gulf-Barg Fixed OT"/>
    <s v="ES0060000005"/>
    <s v="Central Warehouse-SALLY-2020"/>
    <s v="#"/>
    <s v="0163437086"/>
    <s v="#"/>
    <s v="Not assigned"/>
    <x v="113"/>
    <s v="ES00600"/>
    <s v="#"/>
    <s v="Not assigned"/>
    <n v="442.24"/>
    <s v="ISC"/>
    <x v="1"/>
    <x v="1"/>
    <x v="11"/>
    <s v="Power Delivery"/>
    <s v="8260170ES006000000509/23/2020442.24"/>
    <x v="0"/>
    <x v="4"/>
    <n v="0"/>
  </r>
  <r>
    <s v="Internal Work &amp; Journal Entries"/>
    <s v="682055"/>
    <s v="Corporate Support Storm-00"/>
    <n v="8260170"/>
    <s v="Gulf-Barg Fixed OT"/>
    <s v="ES0060000005"/>
    <s v="Central Warehouse-SALLY-2020"/>
    <s v="#"/>
    <s v="0163453178"/>
    <s v="#"/>
    <s v="Not assigned"/>
    <x v="75"/>
    <s v="ES00600"/>
    <s v="#"/>
    <s v="Not assigned"/>
    <n v="276.39999999999998"/>
    <s v="ISC"/>
    <x v="1"/>
    <x v="1"/>
    <x v="11"/>
    <s v="Power Delivery"/>
    <s v="8260170ES006000000509/24/2020276.4"/>
    <x v="0"/>
    <x v="4"/>
    <n v="0"/>
  </r>
  <r>
    <s v="Internal Work &amp; Journal Entries"/>
    <s v="682055"/>
    <s v="Corporate Support Storm-00"/>
    <n v="8260170"/>
    <s v="Gulf-Barg Fixed OT"/>
    <s v="ES0060000005"/>
    <s v="Central Warehouse-SALLY-2020"/>
    <s v="#"/>
    <s v="0163453886"/>
    <s v="#"/>
    <s v="Not assigned"/>
    <x v="75"/>
    <s v="ES00600"/>
    <s v="#"/>
    <s v="Not assigned"/>
    <n v="55.28"/>
    <s v="ISC"/>
    <x v="1"/>
    <x v="1"/>
    <x v="11"/>
    <s v="Power Delivery"/>
    <s v="8260170ES006000000509/24/202055.28"/>
    <x v="0"/>
    <x v="4"/>
    <n v="0"/>
  </r>
  <r>
    <s v="Internal Work &amp; Journal Entries"/>
    <s v="682055"/>
    <s v="Corporate Support Storm-00"/>
    <n v="8260170"/>
    <s v="Gulf-Barg Fixed OT"/>
    <s v="ES0060000005"/>
    <s v="Central Warehouse-SALLY-2020"/>
    <s v="#"/>
    <s v="0163458831"/>
    <s v="#"/>
    <s v="Not assigned"/>
    <x v="75"/>
    <s v="ES00600"/>
    <s v="#"/>
    <s v="Not assigned"/>
    <n v="1464.92"/>
    <s v="ISC"/>
    <x v="1"/>
    <x v="1"/>
    <x v="11"/>
    <s v="Power Delivery"/>
    <s v="8260170ES006000000509/24/20201464.92"/>
    <x v="0"/>
    <x v="4"/>
    <n v="0"/>
  </r>
  <r>
    <s v="Internal Work &amp; Journal Entries"/>
    <s v="682055"/>
    <s v="Corporate Support Storm-00"/>
    <n v="8260170"/>
    <s v="Gulf-Barg Fixed OT"/>
    <s v="ES0060000005"/>
    <s v="Central Warehouse-SALLY-2020"/>
    <s v="#"/>
    <s v="0163497747"/>
    <s v="#"/>
    <s v="Not assigned"/>
    <x v="75"/>
    <s v="ES00600"/>
    <s v="#"/>
    <s v="Not assigned"/>
    <n v="276.39999999999998"/>
    <s v="ISC"/>
    <x v="1"/>
    <x v="1"/>
    <x v="11"/>
    <s v="Power Delivery"/>
    <s v="8260170ES006000000509/24/2020276.4"/>
    <x v="0"/>
    <x v="4"/>
    <n v="0"/>
  </r>
  <r>
    <s v="Internal Work &amp; Journal Entries"/>
    <s v="682055"/>
    <s v="Corporate Support Storm-00"/>
    <n v="8260170"/>
    <s v="Gulf-Barg Fixed OT"/>
    <s v="ES0060000005"/>
    <s v="Central Warehouse-SALLY-2020"/>
    <s v="#"/>
    <s v="0163511543"/>
    <s v="#"/>
    <s v="Not assigned"/>
    <x v="27"/>
    <s v="ES00600"/>
    <s v="#"/>
    <s v="Not assigned"/>
    <n v="55.28"/>
    <s v="ISC"/>
    <x v="1"/>
    <x v="1"/>
    <x v="11"/>
    <s v="Power Delivery"/>
    <s v="8260170ES006000000509/25/202055.28"/>
    <x v="0"/>
    <x v="4"/>
    <n v="0"/>
  </r>
  <r>
    <s v="Internal Work &amp; Journal Entries"/>
    <s v="682055"/>
    <s v="Corporate Support Storm-00"/>
    <n v="8260170"/>
    <s v="Gulf-Barg Fixed OT"/>
    <s v="ES0060000005"/>
    <s v="Central Warehouse-SALLY-2020"/>
    <s v="#"/>
    <s v="0163524488"/>
    <s v="#"/>
    <s v="Not assigned"/>
    <x v="27"/>
    <s v="ES00600"/>
    <s v="#"/>
    <s v="Not assigned"/>
    <n v="221.12"/>
    <s v="ISC"/>
    <x v="1"/>
    <x v="1"/>
    <x v="11"/>
    <s v="Power Delivery"/>
    <s v="8260170ES006000000509/25/2020221.12"/>
    <x v="0"/>
    <x v="4"/>
    <n v="0"/>
  </r>
  <r>
    <s v="Internal Work &amp; Journal Entries"/>
    <s v="682055"/>
    <s v="Corporate Support Storm-00"/>
    <n v="8260170"/>
    <s v="Gulf-Barg Fixed OT"/>
    <s v="ES0060000005"/>
    <s v="Central Warehouse-SALLY-2020"/>
    <s v="#"/>
    <s v="0163593776"/>
    <s v="#"/>
    <s v="Not assigned"/>
    <x v="35"/>
    <s v="ES00600"/>
    <s v="#"/>
    <s v="Not assigned"/>
    <n v="497.52"/>
    <s v="ISC"/>
    <x v="1"/>
    <x v="1"/>
    <x v="11"/>
    <s v="Power Delivery"/>
    <s v="8260170ES006000000509/26/2020497.52"/>
    <x v="0"/>
    <x v="4"/>
    <n v="0"/>
  </r>
  <r>
    <s v="Internal Work &amp; Journal Entries"/>
    <s v="682055"/>
    <s v="Corporate Support Storm-00"/>
    <n v="8260170"/>
    <s v="Gulf-Barg Fixed OT"/>
    <s v="ES0060000005"/>
    <s v="Central Warehouse-SALLY-2020"/>
    <s v="#"/>
    <s v="0163609601"/>
    <s v="#"/>
    <s v="Not assigned"/>
    <x v="35"/>
    <s v="ES00600"/>
    <s v="#"/>
    <s v="Not assigned"/>
    <n v="552.79999999999995"/>
    <s v="ISC"/>
    <x v="1"/>
    <x v="1"/>
    <x v="11"/>
    <s v="Power Delivery"/>
    <s v="8260170ES006000000509/26/2020552.8"/>
    <x v="0"/>
    <x v="4"/>
    <n v="0"/>
  </r>
  <r>
    <s v="Internal Work &amp; Journal Entries"/>
    <s v="682055"/>
    <s v="Corporate Support Storm-00"/>
    <n v="8260170"/>
    <s v="Gulf-Barg Fixed OT"/>
    <s v="ES0060000005"/>
    <s v="Central Warehouse-SALLY-2020"/>
    <s v="#"/>
    <s v="0163609603"/>
    <s v="#"/>
    <s v="Not assigned"/>
    <x v="41"/>
    <s v="ES00600"/>
    <s v="#"/>
    <s v="Not assigned"/>
    <n v="442.24"/>
    <s v="ISC"/>
    <x v="1"/>
    <x v="1"/>
    <x v="11"/>
    <s v="Power Delivery"/>
    <s v="8260170ES006000000509/28/2020442.24"/>
    <x v="0"/>
    <x v="4"/>
    <n v="0"/>
  </r>
  <r>
    <s v="Internal Work &amp; Journal Entries"/>
    <s v="682055"/>
    <s v="Corporate Support Storm-00"/>
    <n v="8260170"/>
    <s v="Gulf-Barg Fixed OT"/>
    <s v="ES0060000005"/>
    <s v="Central Warehouse-SALLY-2020"/>
    <s v="#"/>
    <s v="0163609605"/>
    <s v="#"/>
    <s v="Not assigned"/>
    <x v="44"/>
    <s v="ES00600"/>
    <s v="#"/>
    <s v="Not assigned"/>
    <n v="442.24"/>
    <s v="ISC"/>
    <x v="1"/>
    <x v="1"/>
    <x v="11"/>
    <s v="Power Delivery"/>
    <s v="8260170ES006000000509/29/2020442.24"/>
    <x v="0"/>
    <x v="4"/>
    <n v="0"/>
  </r>
  <r>
    <s v="Internal Work &amp; Journal Entries"/>
    <s v="682055"/>
    <s v="Corporate Support Storm-00"/>
    <n v="8260170"/>
    <s v="Gulf-Barg Fixed OT"/>
    <s v="ES0060000005"/>
    <s v="Central Warehouse-SALLY-2020"/>
    <s v="#"/>
    <s v="0163609618"/>
    <s v="#"/>
    <s v="Not assigned"/>
    <x v="5"/>
    <s v="ES00600"/>
    <s v="#"/>
    <s v="Not assigned"/>
    <n v="442.24"/>
    <s v="ISC"/>
    <x v="1"/>
    <x v="1"/>
    <x v="11"/>
    <s v="Power Delivery"/>
    <s v="8260170ES006000000510/01/2020442.24"/>
    <x v="0"/>
    <x v="0"/>
    <n v="0"/>
  </r>
  <r>
    <s v="Internal Work &amp; Journal Entries"/>
    <s v="682055"/>
    <s v="Corporate Support Storm-00"/>
    <n v="8260170"/>
    <s v="Gulf-Barg Fixed OT"/>
    <s v="ES0060000005"/>
    <s v="Central Warehouse-SALLY-2020"/>
    <s v="#"/>
    <s v="0163609621"/>
    <s v="#"/>
    <s v="Not assigned"/>
    <x v="42"/>
    <s v="ES00600"/>
    <s v="#"/>
    <s v="Not assigned"/>
    <n v="110.56"/>
    <s v="ISC"/>
    <x v="1"/>
    <x v="1"/>
    <x v="11"/>
    <s v="Power Delivery"/>
    <s v="8260170ES006000000510/05/2020110.56"/>
    <x v="0"/>
    <x v="0"/>
    <n v="0"/>
  </r>
  <r>
    <s v="Internal Work &amp; Journal Entries"/>
    <s v="682055"/>
    <s v="Corporate Support Storm-00"/>
    <n v="8260170"/>
    <s v="Gulf-Barg Fixed OT"/>
    <s v="ES0060000005"/>
    <s v="Central Warehouse-SALLY-2020"/>
    <s v="#"/>
    <s v="0163609622"/>
    <s v="#"/>
    <s v="Not assigned"/>
    <x v="76"/>
    <s v="ES00600"/>
    <s v="#"/>
    <s v="Not assigned"/>
    <n v="-110.56"/>
    <s v="ISC"/>
    <x v="1"/>
    <x v="1"/>
    <x v="11"/>
    <s v="Power Delivery"/>
    <s v="8260170ES006000000510/06/2020-110.56"/>
    <x v="0"/>
    <x v="0"/>
    <n v="0"/>
  </r>
  <r>
    <s v="Internal Work &amp; Journal Entries"/>
    <s v="682055"/>
    <s v="Corporate Support Storm-00"/>
    <n v="8260170"/>
    <s v="Gulf-Barg Fixed OT"/>
    <s v="ES0060000005"/>
    <s v="Central Warehouse-SALLY-2020"/>
    <s v="#"/>
    <s v="0163609760"/>
    <s v="#"/>
    <s v="Not assigned"/>
    <x v="35"/>
    <s v="ES00600"/>
    <s v="#"/>
    <s v="Not assigned"/>
    <n v="552.79999999999995"/>
    <s v="ISC"/>
    <x v="1"/>
    <x v="1"/>
    <x v="11"/>
    <s v="Power Delivery"/>
    <s v="8260170ES006000000509/26/2020552.8"/>
    <x v="0"/>
    <x v="4"/>
    <n v="0"/>
  </r>
  <r>
    <s v="Internal Work &amp; Journal Entries"/>
    <s v="682055"/>
    <s v="Corporate Support Storm-00"/>
    <n v="8260170"/>
    <s v="Gulf-Barg Fixed OT"/>
    <s v="ES0060000005"/>
    <s v="Central Warehouse-SALLY-2020"/>
    <s v="#"/>
    <s v="0163609761"/>
    <s v="#"/>
    <s v="Not assigned"/>
    <x v="41"/>
    <s v="ES00600"/>
    <s v="#"/>
    <s v="Not assigned"/>
    <n v="442.24"/>
    <s v="ISC"/>
    <x v="1"/>
    <x v="1"/>
    <x v="11"/>
    <s v="Power Delivery"/>
    <s v="8260170ES006000000509/28/2020442.24"/>
    <x v="0"/>
    <x v="4"/>
    <n v="0"/>
  </r>
  <r>
    <s v="Internal Work &amp; Journal Entries"/>
    <s v="682055"/>
    <s v="Corporate Support Storm-00"/>
    <n v="8260170"/>
    <s v="Gulf-Barg Fixed OT"/>
    <s v="ES0060000005"/>
    <s v="Central Warehouse-SALLY-2020"/>
    <s v="#"/>
    <s v="0163609764"/>
    <s v="#"/>
    <s v="Not assigned"/>
    <x v="44"/>
    <s v="ES00600"/>
    <s v="#"/>
    <s v="Not assigned"/>
    <n v="442.24"/>
    <s v="ISC"/>
    <x v="1"/>
    <x v="1"/>
    <x v="11"/>
    <s v="Power Delivery"/>
    <s v="8260170ES006000000509/29/2020442.24"/>
    <x v="0"/>
    <x v="4"/>
    <n v="0"/>
  </r>
  <r>
    <s v="Internal Work &amp; Journal Entries"/>
    <s v="682055"/>
    <s v="Corporate Support Storm-00"/>
    <n v="8260170"/>
    <s v="Gulf-Barg Fixed OT"/>
    <s v="ES0060000005"/>
    <s v="Central Warehouse-SALLY-2020"/>
    <s v="#"/>
    <s v="0163609777"/>
    <s v="#"/>
    <s v="Not assigned"/>
    <x v="5"/>
    <s v="ES00600"/>
    <s v="#"/>
    <s v="Not assigned"/>
    <n v="442.24"/>
    <s v="ISC"/>
    <x v="1"/>
    <x v="1"/>
    <x v="11"/>
    <s v="Power Delivery"/>
    <s v="8260170ES006000000510/01/2020442.24"/>
    <x v="0"/>
    <x v="0"/>
    <n v="0"/>
  </r>
  <r>
    <s v="Internal Work &amp; Journal Entries"/>
    <s v="682055"/>
    <s v="Corporate Support Storm-00"/>
    <n v="8260170"/>
    <s v="Gulf-Barg Fixed OT"/>
    <s v="ES0060000005"/>
    <s v="Central Warehouse-SALLY-2020"/>
    <s v="#"/>
    <s v="0163788796"/>
    <s v="#"/>
    <s v="Not assigned"/>
    <x v="41"/>
    <s v="ES00600"/>
    <s v="#"/>
    <s v="Not assigned"/>
    <n v="82.92"/>
    <s v="ISC"/>
    <x v="1"/>
    <x v="1"/>
    <x v="11"/>
    <s v="Power Delivery"/>
    <s v="8260170ES006000000509/28/202082.92"/>
    <x v="0"/>
    <x v="4"/>
    <n v="0"/>
  </r>
  <r>
    <s v="Internal Work &amp; Journal Entries"/>
    <s v="682055"/>
    <s v="Corporate Support Storm-00"/>
    <n v="8260170"/>
    <s v="Gulf-Barg Fixed OT"/>
    <s v="ES0060000005"/>
    <s v="Central Warehouse-SALLY-2020"/>
    <s v="#"/>
    <s v="0163788925"/>
    <s v="#"/>
    <s v="Not assigned"/>
    <x v="41"/>
    <s v="ES00600"/>
    <s v="#"/>
    <s v="Not assigned"/>
    <n v="442.24"/>
    <s v="ISC"/>
    <x v="1"/>
    <x v="1"/>
    <x v="11"/>
    <s v="Power Delivery"/>
    <s v="8260170ES006000000509/28/2020442.24"/>
    <x v="0"/>
    <x v="4"/>
    <n v="0"/>
  </r>
  <r>
    <s v="Internal Work &amp; Journal Entries"/>
    <s v="682055"/>
    <s v="Corporate Support Storm-00"/>
    <n v="8260170"/>
    <s v="Gulf-Barg Fixed OT"/>
    <s v="ES0060000005"/>
    <s v="Central Warehouse-SALLY-2020"/>
    <s v="#"/>
    <s v="0163789074"/>
    <s v="#"/>
    <s v="Not assigned"/>
    <x v="41"/>
    <s v="ES00600"/>
    <s v="#"/>
    <s v="Not assigned"/>
    <n v="110.56"/>
    <s v="ISC"/>
    <x v="1"/>
    <x v="1"/>
    <x v="11"/>
    <s v="Power Delivery"/>
    <s v="8260170ES006000000509/28/2020110.56"/>
    <x v="0"/>
    <x v="4"/>
    <n v="0"/>
  </r>
  <r>
    <s v="Internal Work &amp; Journal Entries"/>
    <s v="682055"/>
    <s v="Corporate Support Storm-00"/>
    <n v="8260170"/>
    <s v="Gulf-Barg Fixed OT"/>
    <s v="ES0060000005"/>
    <s v="Central Warehouse-SALLY-2020"/>
    <s v="#"/>
    <s v="0163809062"/>
    <s v="#"/>
    <s v="Not assigned"/>
    <x v="41"/>
    <s v="ES00600"/>
    <s v="#"/>
    <s v="Not assigned"/>
    <n v="442.24"/>
    <s v="ISC"/>
    <x v="1"/>
    <x v="1"/>
    <x v="11"/>
    <s v="Power Delivery"/>
    <s v="8260170ES006000000509/28/2020442.24"/>
    <x v="0"/>
    <x v="4"/>
    <n v="0"/>
  </r>
  <r>
    <s v="Internal Work &amp; Journal Entries"/>
    <s v="682055"/>
    <s v="Corporate Support Storm-00"/>
    <n v="8260170"/>
    <s v="Gulf-Barg Fixed OT"/>
    <s v="ES0060000005"/>
    <s v="Central Warehouse-SALLY-2020"/>
    <s v="#"/>
    <s v="0163809068"/>
    <s v="#"/>
    <s v="Not assigned"/>
    <x v="41"/>
    <s v="ES00600"/>
    <s v="#"/>
    <s v="Not assigned"/>
    <n v="442.24"/>
    <s v="ISC"/>
    <x v="1"/>
    <x v="1"/>
    <x v="11"/>
    <s v="Power Delivery"/>
    <s v="8260170ES006000000509/28/2020442.24"/>
    <x v="0"/>
    <x v="4"/>
    <n v="0"/>
  </r>
  <r>
    <s v="Internal Work &amp; Journal Entries"/>
    <s v="682055"/>
    <s v="Corporate Support Storm-00"/>
    <n v="8260170"/>
    <s v="Gulf-Barg Fixed OT"/>
    <s v="ES0060000005"/>
    <s v="Central Warehouse-SALLY-2020"/>
    <s v="#"/>
    <s v="0163809076"/>
    <s v="#"/>
    <s v="Not assigned"/>
    <x v="4"/>
    <s v="ES00600"/>
    <s v="#"/>
    <s v="Not assigned"/>
    <n v="-884.48"/>
    <s v="ISC"/>
    <x v="1"/>
    <x v="1"/>
    <x v="11"/>
    <s v="Power Delivery"/>
    <s v="8260170ES006000000509/30/2020-884.48"/>
    <x v="0"/>
    <x v="4"/>
    <n v="0"/>
  </r>
  <r>
    <s v="Internal Work &amp; Journal Entries"/>
    <s v="682055"/>
    <s v="Corporate Support Storm-00"/>
    <n v="8260170"/>
    <s v="Gulf-Barg Fixed OT"/>
    <s v="ES0060000005"/>
    <s v="Central Warehouse-SALLY-2020"/>
    <s v="#"/>
    <s v="0163841528"/>
    <s v="#"/>
    <s v="Not assigned"/>
    <x v="44"/>
    <s v="ES00600"/>
    <s v="#"/>
    <s v="Not assigned"/>
    <n v="884.48"/>
    <s v="ISC"/>
    <x v="1"/>
    <x v="1"/>
    <x v="11"/>
    <s v="Power Delivery"/>
    <s v="8260170ES006000000509/29/2020884.48"/>
    <x v="0"/>
    <x v="4"/>
    <n v="0"/>
  </r>
  <r>
    <s v="Internal Work &amp; Journal Entries"/>
    <s v="682055"/>
    <s v="Corporate Support Storm-00"/>
    <n v="8260170"/>
    <s v="Gulf-Barg Fixed OT"/>
    <s v="ES0060000005"/>
    <s v="Central Warehouse-SALLY-2020"/>
    <s v="#"/>
    <s v="0163848683"/>
    <s v="#"/>
    <s v="Not assigned"/>
    <x v="4"/>
    <s v="ES00600"/>
    <s v="#"/>
    <s v="Not assigned"/>
    <n v="-884.48"/>
    <s v="ISC"/>
    <x v="1"/>
    <x v="1"/>
    <x v="11"/>
    <s v="Power Delivery"/>
    <s v="8260170ES006000000509/30/2020-884.48"/>
    <x v="0"/>
    <x v="4"/>
    <n v="0"/>
  </r>
  <r>
    <s v="Internal Work &amp; Journal Entries"/>
    <s v="682055"/>
    <s v="Corporate Support Storm-00"/>
    <n v="8260170"/>
    <s v="Gulf-Barg Fixed OT"/>
    <s v="ES0060000005"/>
    <s v="Central Warehouse-SALLY-2020"/>
    <s v="#"/>
    <s v="0163859011"/>
    <s v="#"/>
    <s v="Not assigned"/>
    <x v="42"/>
    <s v="ES00600"/>
    <s v="#"/>
    <s v="Not assigned"/>
    <n v="110.56"/>
    <s v="ISC"/>
    <x v="1"/>
    <x v="1"/>
    <x v="11"/>
    <s v="Power Delivery"/>
    <s v="8260170ES006000000510/05/2020110.56"/>
    <x v="0"/>
    <x v="0"/>
    <n v="0"/>
  </r>
  <r>
    <s v="Internal Work &amp; Journal Entries"/>
    <s v="682055"/>
    <s v="Corporate Support Storm-00"/>
    <n v="8260170"/>
    <s v="Gulf-Barg Fixed OT"/>
    <s v="ES0060000005"/>
    <s v="Central Warehouse-SALLY-2020"/>
    <s v="#"/>
    <s v="0163859093"/>
    <s v="#"/>
    <s v="Not assigned"/>
    <x v="4"/>
    <s v="ES00600"/>
    <s v="#"/>
    <s v="Not assigned"/>
    <n v="-884.48"/>
    <s v="ISC"/>
    <x v="1"/>
    <x v="1"/>
    <x v="11"/>
    <s v="Power Delivery"/>
    <s v="8260170ES006000000509/30/2020-884.48"/>
    <x v="0"/>
    <x v="4"/>
    <n v="0"/>
  </r>
  <r>
    <s v="Internal Work &amp; Journal Entries"/>
    <s v="682055"/>
    <s v="Corporate Support Storm-00"/>
    <n v="8260170"/>
    <s v="Gulf-Barg Fixed OT"/>
    <s v="ES0060000005"/>
    <s v="Central Warehouse-SALLY-2020"/>
    <s v="#"/>
    <s v="0163859176"/>
    <s v="#"/>
    <s v="Not assigned"/>
    <x v="4"/>
    <s v="ES00600"/>
    <s v="#"/>
    <s v="Not assigned"/>
    <n v="-829.2"/>
    <s v="ISC"/>
    <x v="1"/>
    <x v="1"/>
    <x v="11"/>
    <s v="Power Delivery"/>
    <s v="8260170ES006000000509/30/2020-829.2"/>
    <x v="0"/>
    <x v="4"/>
    <n v="0"/>
  </r>
  <r>
    <s v="Internal Work &amp; Journal Entries"/>
    <s v="682055"/>
    <s v="Corporate Support Storm-00"/>
    <n v="8260170"/>
    <s v="Gulf-Barg Fixed OT"/>
    <s v="ES0060000005"/>
    <s v="Central Warehouse-SALLY-2020"/>
    <s v="#"/>
    <s v="0163859209"/>
    <s v="#"/>
    <s v="Not assigned"/>
    <x v="4"/>
    <s v="ES00600"/>
    <s v="#"/>
    <s v="Not assigned"/>
    <n v="-829.2"/>
    <s v="ISC"/>
    <x v="1"/>
    <x v="1"/>
    <x v="11"/>
    <s v="Power Delivery"/>
    <s v="8260170ES006000000509/30/2020-829.2"/>
    <x v="0"/>
    <x v="4"/>
    <n v="0"/>
  </r>
  <r>
    <s v="Internal Work &amp; Journal Entries"/>
    <s v="682055"/>
    <s v="Corporate Support Storm-00"/>
    <n v="8260170"/>
    <s v="Gulf-Barg Fixed OT"/>
    <s v="ES0060000005"/>
    <s v="Central Warehouse-SALLY-2020"/>
    <s v="#"/>
    <s v="0163859272"/>
    <s v="#"/>
    <s v="Not assigned"/>
    <x v="4"/>
    <s v="ES00600"/>
    <s v="#"/>
    <s v="Not assigned"/>
    <n v="-884.48"/>
    <s v="ISC"/>
    <x v="1"/>
    <x v="1"/>
    <x v="11"/>
    <s v="Power Delivery"/>
    <s v="8260170ES006000000509/30/2020-884.48"/>
    <x v="0"/>
    <x v="4"/>
    <n v="0"/>
  </r>
  <r>
    <s v="Internal Work &amp; Journal Entries"/>
    <s v="682055"/>
    <s v="Corporate Support Storm-00"/>
    <n v="8260170"/>
    <s v="Gulf-Barg Fixed OT"/>
    <s v="ES0060000005"/>
    <s v="Central Warehouse-SALLY-2020"/>
    <s v="#"/>
    <s v="0163859299"/>
    <s v="#"/>
    <s v="Not assigned"/>
    <x v="4"/>
    <s v="ES00600"/>
    <s v="#"/>
    <s v="Not assigned"/>
    <n v="-884.48"/>
    <s v="ISC"/>
    <x v="1"/>
    <x v="1"/>
    <x v="11"/>
    <s v="Power Delivery"/>
    <s v="8260170ES006000000509/30/2020-884.48"/>
    <x v="0"/>
    <x v="4"/>
    <n v="0"/>
  </r>
  <r>
    <s v="Internal Work &amp; Journal Entries"/>
    <s v="682055"/>
    <s v="Corporate Support Storm-00"/>
    <n v="8260170"/>
    <s v="Gulf-Barg Fixed OT"/>
    <s v="ES0060000005"/>
    <s v="Central Warehouse-SALLY-2020"/>
    <s v="#"/>
    <s v="0163859359"/>
    <s v="#"/>
    <s v="Not assigned"/>
    <x v="4"/>
    <s v="ES00600"/>
    <s v="#"/>
    <s v="Not assigned"/>
    <n v="-884.48"/>
    <s v="ISC"/>
    <x v="1"/>
    <x v="1"/>
    <x v="11"/>
    <s v="Power Delivery"/>
    <s v="8260170ES006000000509/30/2020-884.48"/>
    <x v="0"/>
    <x v="4"/>
    <n v="0"/>
  </r>
  <r>
    <s v="Internal Work &amp; Journal Entries"/>
    <s v="682055"/>
    <s v="Corporate Support Storm-00"/>
    <n v="8260170"/>
    <s v="Gulf-Barg Fixed OT"/>
    <s v="ES0060000005"/>
    <s v="Central Warehouse-SALLY-2020"/>
    <s v="#"/>
    <s v="0163859397"/>
    <s v="#"/>
    <s v="Not assigned"/>
    <x v="4"/>
    <s v="ES00600"/>
    <s v="#"/>
    <s v="Not assigned"/>
    <n v="-884.48"/>
    <s v="ISC"/>
    <x v="1"/>
    <x v="1"/>
    <x v="11"/>
    <s v="Power Delivery"/>
    <s v="8260170ES006000000509/30/2020-884.48"/>
    <x v="0"/>
    <x v="4"/>
    <n v="0"/>
  </r>
  <r>
    <s v="Internal Work &amp; Journal Entries"/>
    <s v="682055"/>
    <s v="Corporate Support Storm-00"/>
    <n v="8260170"/>
    <s v="Gulf-Barg Fixed OT"/>
    <s v="ES0060000005"/>
    <s v="Central Warehouse-SALLY-2020"/>
    <s v="#"/>
    <s v="0163859413"/>
    <s v="#"/>
    <s v="Not assigned"/>
    <x v="4"/>
    <s v="ES00600"/>
    <s v="#"/>
    <s v="Not assigned"/>
    <n v="-1326.72"/>
    <s v="ISC"/>
    <x v="1"/>
    <x v="1"/>
    <x v="11"/>
    <s v="Power Delivery"/>
    <s v="8260170ES006000000509/30/2020-1326.72"/>
    <x v="0"/>
    <x v="4"/>
    <n v="0"/>
  </r>
  <r>
    <s v="Internal Work &amp; Journal Entries"/>
    <s v="682055"/>
    <s v="Corporate Support Storm-00"/>
    <n v="8260170"/>
    <s v="Gulf-Barg Fixed OT"/>
    <s v="ES0060000005"/>
    <s v="Central Warehouse-SALLY-2020"/>
    <s v="#"/>
    <s v="0163859461"/>
    <s v="#"/>
    <s v="Not assigned"/>
    <x v="4"/>
    <s v="ES00600"/>
    <s v="#"/>
    <s v="Not assigned"/>
    <n v="-884.48"/>
    <s v="ISC"/>
    <x v="1"/>
    <x v="1"/>
    <x v="11"/>
    <s v="Power Delivery"/>
    <s v="8260170ES006000000509/30/2020-884.48"/>
    <x v="0"/>
    <x v="4"/>
    <n v="0"/>
  </r>
  <r>
    <s v="Internal Work &amp; Journal Entries"/>
    <s v="682055"/>
    <s v="Corporate Support Storm-00"/>
    <n v="8260170"/>
    <s v="Gulf-Barg Fixed OT"/>
    <s v="ES0060000005"/>
    <s v="Central Warehouse-SALLY-2020"/>
    <s v="#"/>
    <s v="0163859615"/>
    <s v="#"/>
    <s v="Not assigned"/>
    <x v="4"/>
    <s v="ES00600"/>
    <s v="#"/>
    <s v="Not assigned"/>
    <n v="-442.24"/>
    <s v="ISC"/>
    <x v="1"/>
    <x v="1"/>
    <x v="11"/>
    <s v="Power Delivery"/>
    <s v="8260170ES006000000509/30/2020-442.24"/>
    <x v="0"/>
    <x v="4"/>
    <n v="0"/>
  </r>
  <r>
    <s v="Internal Work &amp; Journal Entries"/>
    <s v="682055"/>
    <s v="Corporate Support Storm-00"/>
    <n v="8260170"/>
    <s v="Gulf-Barg Fixed OT"/>
    <s v="ES0060000005"/>
    <s v="Central Warehouse-SALLY-2020"/>
    <s v="#"/>
    <s v="0163859736"/>
    <s v="#"/>
    <s v="Not assigned"/>
    <x v="4"/>
    <s v="ES00600"/>
    <s v="#"/>
    <s v="Not assigned"/>
    <n v="-442.24"/>
    <s v="ISC"/>
    <x v="1"/>
    <x v="1"/>
    <x v="11"/>
    <s v="Power Delivery"/>
    <s v="8260170ES006000000509/30/2020-442.24"/>
    <x v="0"/>
    <x v="4"/>
    <n v="0"/>
  </r>
  <r>
    <s v="Internal Work &amp; Journal Entries"/>
    <s v="682055"/>
    <s v="Corporate Support Storm-00"/>
    <n v="8260170"/>
    <s v="Gulf-Barg Fixed OT"/>
    <s v="ES0060000005"/>
    <s v="Central Warehouse-SALLY-2020"/>
    <s v="#"/>
    <s v="0163859780"/>
    <s v="#"/>
    <s v="Not assigned"/>
    <x v="4"/>
    <s v="ES00600"/>
    <s v="#"/>
    <s v="Not assigned"/>
    <n v="-884.48"/>
    <s v="ISC"/>
    <x v="1"/>
    <x v="1"/>
    <x v="11"/>
    <s v="Power Delivery"/>
    <s v="8260170ES006000000509/30/2020-884.48"/>
    <x v="0"/>
    <x v="4"/>
    <n v="0"/>
  </r>
  <r>
    <s v="Internal Work &amp; Journal Entries"/>
    <s v="682055"/>
    <s v="Corporate Support Storm-00"/>
    <n v="8260170"/>
    <s v="Gulf-Barg Fixed OT"/>
    <s v="ES0060000005"/>
    <s v="Central Warehouse-SALLY-2020"/>
    <s v="#"/>
    <s v="0163859792"/>
    <s v="#"/>
    <s v="Not assigned"/>
    <x v="4"/>
    <s v="ES00600"/>
    <s v="#"/>
    <s v="Not assigned"/>
    <n v="55.28"/>
    <s v="ISC"/>
    <x v="1"/>
    <x v="1"/>
    <x v="11"/>
    <s v="Power Delivery"/>
    <s v="8260170ES006000000509/30/202055.28"/>
    <x v="0"/>
    <x v="4"/>
    <n v="0"/>
  </r>
  <r>
    <s v="Internal Work &amp; Journal Entries"/>
    <s v="682055"/>
    <s v="Corporate Support Storm-00"/>
    <n v="8260170"/>
    <s v="Gulf-Barg Fixed OT"/>
    <s v="ES0060000005"/>
    <s v="Central Warehouse-SALLY-2020"/>
    <s v="#"/>
    <s v="0163859807"/>
    <s v="#"/>
    <s v="Not assigned"/>
    <x v="4"/>
    <s v="ES00600"/>
    <s v="#"/>
    <s v="Not assigned"/>
    <n v="-884.48"/>
    <s v="ISC"/>
    <x v="1"/>
    <x v="1"/>
    <x v="11"/>
    <s v="Power Delivery"/>
    <s v="8260170ES006000000509/30/2020-884.48"/>
    <x v="0"/>
    <x v="4"/>
    <n v="0"/>
  </r>
  <r>
    <s v="Internal Work &amp; Journal Entries"/>
    <s v="682055"/>
    <s v="Corporate Support Storm-00"/>
    <n v="8260170"/>
    <s v="Gulf-Barg Fixed OT"/>
    <s v="ES0060000005"/>
    <s v="Central Warehouse-SALLY-2020"/>
    <s v="#"/>
    <s v="0163867807"/>
    <s v="#"/>
    <s v="Not assigned"/>
    <x v="4"/>
    <s v="ES00600"/>
    <s v="#"/>
    <s v="Not assigned"/>
    <n v="-884.48"/>
    <s v="ISC"/>
    <x v="1"/>
    <x v="1"/>
    <x v="11"/>
    <s v="Power Delivery"/>
    <s v="8260170ES006000000509/30/2020-884.48"/>
    <x v="0"/>
    <x v="4"/>
    <n v="0"/>
  </r>
  <r>
    <s v="Internal Work &amp; Journal Entries"/>
    <s v="682055"/>
    <s v="Corporate Support Storm-00"/>
    <n v="8260170"/>
    <s v="Gulf-Barg Fixed OT"/>
    <s v="ES0060000005"/>
    <s v="Central Warehouse-SALLY-2020"/>
    <s v="#"/>
    <s v="0163869201"/>
    <s v="#"/>
    <s v="Not assigned"/>
    <x v="4"/>
    <s v="ES00600"/>
    <s v="#"/>
    <s v="Not assigned"/>
    <n v="110.56"/>
    <s v="ISC"/>
    <x v="1"/>
    <x v="1"/>
    <x v="11"/>
    <s v="Power Delivery"/>
    <s v="8260170ES006000000509/30/2020110.56"/>
    <x v="0"/>
    <x v="4"/>
    <n v="0"/>
  </r>
  <r>
    <s v="Internal Work &amp; Journal Entries"/>
    <s v="682055"/>
    <s v="Corporate Support Storm-00"/>
    <n v="8260170"/>
    <s v="Gulf-Barg Fixed OT"/>
    <s v="ES0060000005"/>
    <s v="Central Warehouse-SALLY-2020"/>
    <s v="#"/>
    <s v="0163869202"/>
    <s v="#"/>
    <s v="Not assigned"/>
    <x v="5"/>
    <s v="ES00600"/>
    <s v="#"/>
    <s v="Not assigned"/>
    <n v="442.24"/>
    <s v="ISC"/>
    <x v="1"/>
    <x v="1"/>
    <x v="11"/>
    <s v="Power Delivery"/>
    <s v="8260170ES006000000510/01/2020442.24"/>
    <x v="0"/>
    <x v="0"/>
    <n v="0"/>
  </r>
  <r>
    <s v="Internal Work &amp; Journal Entries"/>
    <s v="682055"/>
    <s v="Corporate Support Storm-00"/>
    <n v="8260170"/>
    <s v="Gulf-Barg Fixed OT"/>
    <s v="ES0060000005"/>
    <s v="Central Warehouse-SALLY-2020"/>
    <s v="#"/>
    <s v="0163872043"/>
    <s v="#"/>
    <s v="Not assigned"/>
    <x v="4"/>
    <s v="ES00600"/>
    <s v="#"/>
    <s v="Not assigned"/>
    <n v="884.48"/>
    <s v="ISC"/>
    <x v="1"/>
    <x v="1"/>
    <x v="11"/>
    <s v="Power Delivery"/>
    <s v="8260170ES006000000509/30/2020884.48"/>
    <x v="0"/>
    <x v="4"/>
    <n v="0"/>
  </r>
  <r>
    <s v="Internal Work &amp; Journal Entries"/>
    <s v="682055"/>
    <s v="Corporate Support Storm-00"/>
    <n v="8260170"/>
    <s v="Gulf-Barg Fixed OT"/>
    <s v="ES0060000005"/>
    <s v="Central Warehouse-SALLY-2020"/>
    <s v="#"/>
    <s v="0163872067"/>
    <s v="#"/>
    <s v="Not assigned"/>
    <x v="4"/>
    <s v="ES00600"/>
    <s v="#"/>
    <s v="Not assigned"/>
    <n v="829.2"/>
    <s v="ISC"/>
    <x v="1"/>
    <x v="1"/>
    <x v="11"/>
    <s v="Power Delivery"/>
    <s v="8260170ES006000000509/30/2020829.2"/>
    <x v="0"/>
    <x v="4"/>
    <n v="0"/>
  </r>
  <r>
    <s v="Internal Work &amp; Journal Entries"/>
    <s v="682055"/>
    <s v="Corporate Support Storm-00"/>
    <n v="8260170"/>
    <s v="Gulf-Barg Fixed OT"/>
    <s v="ES0060000005"/>
    <s v="Central Warehouse-SALLY-2020"/>
    <s v="#"/>
    <s v="0163872069"/>
    <s v="#"/>
    <s v="Not assigned"/>
    <x v="4"/>
    <s v="ES00600"/>
    <s v="#"/>
    <s v="Not assigned"/>
    <n v="829.2"/>
    <s v="ISC"/>
    <x v="1"/>
    <x v="1"/>
    <x v="11"/>
    <s v="Power Delivery"/>
    <s v="8260170ES006000000509/30/2020829.2"/>
    <x v="0"/>
    <x v="4"/>
    <n v="0"/>
  </r>
  <r>
    <s v="Internal Work &amp; Journal Entries"/>
    <s v="682055"/>
    <s v="Corporate Support Storm-00"/>
    <n v="8260170"/>
    <s v="Gulf-Barg Fixed OT"/>
    <s v="ES0060000005"/>
    <s v="Central Warehouse-SALLY-2020"/>
    <s v="#"/>
    <s v="0163872073"/>
    <s v="#"/>
    <s v="Not assigned"/>
    <x v="4"/>
    <s v="ES00600"/>
    <s v="#"/>
    <s v="Not assigned"/>
    <n v="773.92"/>
    <s v="ISC"/>
    <x v="1"/>
    <x v="1"/>
    <x v="11"/>
    <s v="Power Delivery"/>
    <s v="8260170ES006000000509/30/2020773.92"/>
    <x v="0"/>
    <x v="4"/>
    <n v="0"/>
  </r>
  <r>
    <s v="Internal Work &amp; Journal Entries"/>
    <s v="682055"/>
    <s v="Corporate Support Storm-00"/>
    <n v="8260170"/>
    <s v="Gulf-Barg Fixed OT"/>
    <s v="ES0060000005"/>
    <s v="Central Warehouse-SALLY-2020"/>
    <s v="#"/>
    <s v="0163872109"/>
    <s v="#"/>
    <s v="Not assigned"/>
    <x v="4"/>
    <s v="ES00600"/>
    <s v="#"/>
    <s v="Not assigned"/>
    <n v="884.48"/>
    <s v="ISC"/>
    <x v="1"/>
    <x v="1"/>
    <x v="11"/>
    <s v="Power Delivery"/>
    <s v="8260170ES006000000509/30/2020884.48"/>
    <x v="0"/>
    <x v="4"/>
    <n v="0"/>
  </r>
  <r>
    <s v="Internal Work &amp; Journal Entries"/>
    <s v="682055"/>
    <s v="Corporate Support Storm-00"/>
    <n v="8260170"/>
    <s v="Gulf-Barg Fixed OT"/>
    <s v="ES0060000005"/>
    <s v="Central Warehouse-SALLY-2020"/>
    <s v="#"/>
    <s v="0163872116"/>
    <s v="#"/>
    <s v="Not assigned"/>
    <x v="4"/>
    <s v="ES00600"/>
    <s v="#"/>
    <s v="Not assigned"/>
    <n v="884.48"/>
    <s v="ISC"/>
    <x v="1"/>
    <x v="1"/>
    <x v="11"/>
    <s v="Power Delivery"/>
    <s v="8260170ES006000000509/30/2020884.48"/>
    <x v="0"/>
    <x v="4"/>
    <n v="0"/>
  </r>
  <r>
    <s v="Internal Work &amp; Journal Entries"/>
    <s v="682055"/>
    <s v="Corporate Support Storm-00"/>
    <n v="8260170"/>
    <s v="Gulf-Barg Fixed OT"/>
    <s v="ES0060000005"/>
    <s v="Central Warehouse-SALLY-2020"/>
    <s v="#"/>
    <s v="0163872150"/>
    <s v="#"/>
    <s v="Not assigned"/>
    <x v="4"/>
    <s v="ES00600"/>
    <s v="#"/>
    <s v="Not assigned"/>
    <n v="884.48"/>
    <s v="ISC"/>
    <x v="1"/>
    <x v="1"/>
    <x v="11"/>
    <s v="Power Delivery"/>
    <s v="8260170ES006000000509/30/2020884.48"/>
    <x v="0"/>
    <x v="4"/>
    <n v="0"/>
  </r>
  <r>
    <s v="Internal Work &amp; Journal Entries"/>
    <s v="682055"/>
    <s v="Corporate Support Storm-00"/>
    <n v="8260170"/>
    <s v="Gulf-Barg Fixed OT"/>
    <s v="ES0060000005"/>
    <s v="Central Warehouse-SALLY-2020"/>
    <s v="#"/>
    <s v="0163872171"/>
    <s v="#"/>
    <s v="Not assigned"/>
    <x v="4"/>
    <s v="ES00600"/>
    <s v="#"/>
    <s v="Not assigned"/>
    <n v="884.48"/>
    <s v="ISC"/>
    <x v="1"/>
    <x v="1"/>
    <x v="11"/>
    <s v="Power Delivery"/>
    <s v="8260170ES006000000509/30/2020884.48"/>
    <x v="0"/>
    <x v="4"/>
    <n v="0"/>
  </r>
  <r>
    <s v="Internal Work &amp; Journal Entries"/>
    <s v="682055"/>
    <s v="Corporate Support Storm-00"/>
    <n v="8260170"/>
    <s v="Gulf-Barg Fixed OT"/>
    <s v="ES0060000005"/>
    <s v="Central Warehouse-SALLY-2020"/>
    <s v="#"/>
    <s v="0163872173"/>
    <s v="#"/>
    <s v="Not assigned"/>
    <x v="4"/>
    <s v="ES00600"/>
    <s v="#"/>
    <s v="Not assigned"/>
    <n v="884.48"/>
    <s v="ISC"/>
    <x v="1"/>
    <x v="1"/>
    <x v="11"/>
    <s v="Power Delivery"/>
    <s v="8260170ES006000000509/30/2020884.48"/>
    <x v="0"/>
    <x v="4"/>
    <n v="0"/>
  </r>
  <r>
    <s v="Internal Work &amp; Journal Entries"/>
    <s v="682055"/>
    <s v="Corporate Support Storm-00"/>
    <n v="8260170"/>
    <s v="Gulf-Barg Fixed OT"/>
    <s v="ES0060000005"/>
    <s v="Central Warehouse-SALLY-2020"/>
    <s v="#"/>
    <s v="0163872175"/>
    <s v="#"/>
    <s v="Not assigned"/>
    <x v="4"/>
    <s v="ES00600"/>
    <s v="#"/>
    <s v="Not assigned"/>
    <n v="884.48"/>
    <s v="ISC"/>
    <x v="1"/>
    <x v="1"/>
    <x v="11"/>
    <s v="Power Delivery"/>
    <s v="8260170ES006000000509/30/2020884.48"/>
    <x v="0"/>
    <x v="4"/>
    <n v="0"/>
  </r>
  <r>
    <s v="Internal Work &amp; Journal Entries"/>
    <s v="682055"/>
    <s v="Corporate Support Storm-00"/>
    <n v="8260170"/>
    <s v="Gulf-Barg Fixed OT"/>
    <s v="ES0060000005"/>
    <s v="Central Warehouse-SALLY-2020"/>
    <s v="#"/>
    <s v="0163872259"/>
    <s v="#"/>
    <s v="Not assigned"/>
    <x v="4"/>
    <s v="ES00600"/>
    <s v="#"/>
    <s v="Not assigned"/>
    <n v="884.48"/>
    <s v="ISC"/>
    <x v="1"/>
    <x v="1"/>
    <x v="11"/>
    <s v="Power Delivery"/>
    <s v="8260170ES006000000509/30/2020884.48"/>
    <x v="0"/>
    <x v="4"/>
    <n v="0"/>
  </r>
  <r>
    <s v="Internal Work &amp; Journal Entries"/>
    <s v="682055"/>
    <s v="Corporate Support Storm-00"/>
    <n v="8260170"/>
    <s v="Gulf-Barg Fixed OT"/>
    <s v="ES0060000005"/>
    <s v="Central Warehouse-SALLY-2020"/>
    <s v="#"/>
    <s v="0163872262"/>
    <s v="#"/>
    <s v="Not assigned"/>
    <x v="4"/>
    <s v="ES00600"/>
    <s v="#"/>
    <s v="Not assigned"/>
    <n v="884.48"/>
    <s v="ISC"/>
    <x v="1"/>
    <x v="1"/>
    <x v="11"/>
    <s v="Power Delivery"/>
    <s v="8260170ES006000000509/30/2020884.48"/>
    <x v="0"/>
    <x v="4"/>
    <n v="0"/>
  </r>
  <r>
    <s v="Internal Work &amp; Journal Entries"/>
    <s v="682055"/>
    <s v="Corporate Support Storm-00"/>
    <n v="8260170"/>
    <s v="Gulf-Barg Fixed OT"/>
    <s v="ES0060000005"/>
    <s v="Central Warehouse-SALLY-2020"/>
    <s v="#"/>
    <s v="0163872264"/>
    <s v="#"/>
    <s v="Not assigned"/>
    <x v="4"/>
    <s v="ES00600"/>
    <s v="#"/>
    <s v="Not assigned"/>
    <n v="884.48"/>
    <s v="ISC"/>
    <x v="1"/>
    <x v="1"/>
    <x v="11"/>
    <s v="Power Delivery"/>
    <s v="8260170ES006000000509/30/2020884.48"/>
    <x v="0"/>
    <x v="4"/>
    <n v="0"/>
  </r>
  <r>
    <s v="Internal Work &amp; Journal Entries"/>
    <s v="682055"/>
    <s v="Corporate Support Storm-00"/>
    <n v="8260170"/>
    <s v="Gulf-Barg Fixed OT"/>
    <s v="ES0060000005"/>
    <s v="Central Warehouse-SALLY-2020"/>
    <s v="#"/>
    <s v="0163872328"/>
    <s v="#"/>
    <s v="Not assigned"/>
    <x v="4"/>
    <s v="ES00600"/>
    <s v="#"/>
    <s v="Not assigned"/>
    <n v="884.48"/>
    <s v="ISC"/>
    <x v="1"/>
    <x v="1"/>
    <x v="11"/>
    <s v="Power Delivery"/>
    <s v="8260170ES006000000509/30/2020884.48"/>
    <x v="0"/>
    <x v="4"/>
    <n v="0"/>
  </r>
  <r>
    <s v="Internal Work &amp; Journal Entries"/>
    <s v="682055"/>
    <s v="Corporate Support Storm-00"/>
    <n v="8260170"/>
    <s v="Gulf-Barg Fixed OT"/>
    <s v="ES0060000005"/>
    <s v="Central Warehouse-SALLY-2020"/>
    <s v="#"/>
    <s v="0163872332"/>
    <s v="#"/>
    <s v="Not assigned"/>
    <x v="4"/>
    <s v="ES00600"/>
    <s v="#"/>
    <s v="Not assigned"/>
    <n v="884.48"/>
    <s v="ISC"/>
    <x v="1"/>
    <x v="1"/>
    <x v="11"/>
    <s v="Power Delivery"/>
    <s v="8260170ES006000000509/30/2020884.48"/>
    <x v="0"/>
    <x v="4"/>
    <n v="0"/>
  </r>
  <r>
    <s v="Internal Work &amp; Journal Entries"/>
    <s v="682055"/>
    <s v="Corporate Support Storm-00"/>
    <n v="8260170"/>
    <s v="Gulf-Barg Fixed OT"/>
    <s v="ES0060000005"/>
    <s v="Central Warehouse-SALLY-2020"/>
    <s v="#"/>
    <s v="0163872334"/>
    <s v="#"/>
    <s v="Not assigned"/>
    <x v="4"/>
    <s v="ES00600"/>
    <s v="#"/>
    <s v="Not assigned"/>
    <n v="884.48"/>
    <s v="ISC"/>
    <x v="1"/>
    <x v="1"/>
    <x v="11"/>
    <s v="Power Delivery"/>
    <s v="8260170ES006000000509/30/2020884.48"/>
    <x v="0"/>
    <x v="4"/>
    <n v="0"/>
  </r>
  <r>
    <s v="Internal Work &amp; Journal Entries"/>
    <s v="682055"/>
    <s v="Corporate Support Storm-00"/>
    <n v="8260170"/>
    <s v="Gulf-Barg Fixed OT"/>
    <s v="ES0060000005"/>
    <s v="Central Warehouse-SALLY-2020"/>
    <s v="#"/>
    <s v="0163887474"/>
    <s v="#"/>
    <s v="Not assigned"/>
    <x v="4"/>
    <s v="ES00600"/>
    <s v="#"/>
    <s v="Not assigned"/>
    <n v="884.48"/>
    <s v="ISC"/>
    <x v="1"/>
    <x v="1"/>
    <x v="11"/>
    <s v="Power Delivery"/>
    <s v="8260170ES006000000509/30/2020884.48"/>
    <x v="0"/>
    <x v="4"/>
    <n v="0"/>
  </r>
  <r>
    <s v="Internal Work &amp; Journal Entries"/>
    <s v="682055"/>
    <s v="Corporate Support Storm-00"/>
    <n v="8260170"/>
    <s v="Gulf-Barg Fixed OT"/>
    <s v="ES0060000005"/>
    <s v="Central Warehouse-SALLY-2020"/>
    <s v="#"/>
    <s v="0163889818"/>
    <s v="#"/>
    <s v="Not assigned"/>
    <x v="4"/>
    <s v="ES00600"/>
    <s v="#"/>
    <s v="Not assigned"/>
    <n v="884.48"/>
    <s v="ISC"/>
    <x v="1"/>
    <x v="1"/>
    <x v="11"/>
    <s v="Power Delivery"/>
    <s v="8260170ES006000000509/30/2020884.48"/>
    <x v="0"/>
    <x v="4"/>
    <n v="0"/>
  </r>
  <r>
    <s v="Internal Work &amp; Journal Entries"/>
    <s v="682055"/>
    <s v="Corporate Support Storm-00"/>
    <n v="8260170"/>
    <s v="Gulf-Barg Fixed OT"/>
    <s v="ES0060000005"/>
    <s v="Central Warehouse-SALLY-2020"/>
    <s v="#"/>
    <s v="0163897260"/>
    <s v="#"/>
    <s v="Not assigned"/>
    <x v="5"/>
    <s v="ES00600"/>
    <s v="#"/>
    <s v="Not assigned"/>
    <n v="442.24"/>
    <s v="ISC"/>
    <x v="1"/>
    <x v="1"/>
    <x v="11"/>
    <s v="Power Delivery"/>
    <s v="8260170ES006000000510/01/2020442.24"/>
    <x v="0"/>
    <x v="0"/>
    <n v="0"/>
  </r>
  <r>
    <s v="Internal Work &amp; Journal Entries"/>
    <s v="682055"/>
    <s v="Corporate Support Storm-00"/>
    <n v="8260170"/>
    <s v="Gulf-Barg Fixed OT"/>
    <s v="ES0060000005"/>
    <s v="Central Warehouse-SALLY-2020"/>
    <s v="#"/>
    <s v="0163898595"/>
    <s v="#"/>
    <s v="Not assigned"/>
    <x v="5"/>
    <s v="ES00600"/>
    <s v="#"/>
    <s v="Not assigned"/>
    <n v="442.24"/>
    <s v="ISC"/>
    <x v="1"/>
    <x v="1"/>
    <x v="11"/>
    <s v="Power Delivery"/>
    <s v="8260170ES006000000510/01/2020442.24"/>
    <x v="0"/>
    <x v="0"/>
    <n v="0"/>
  </r>
  <r>
    <s v="Internal Work &amp; Journal Entries"/>
    <s v="682055"/>
    <s v="Corporate Support Storm-00"/>
    <n v="8260170"/>
    <s v="Gulf-Barg Fixed OT"/>
    <s v="ES0060000005"/>
    <s v="Central Warehouse-SALLY-2020"/>
    <s v="#"/>
    <s v="0163939797"/>
    <s v="#"/>
    <s v="Not assigned"/>
    <x v="118"/>
    <s v="ES00600"/>
    <s v="#"/>
    <s v="Not assigned"/>
    <n v="884.48"/>
    <s v="ISC"/>
    <x v="1"/>
    <x v="1"/>
    <x v="11"/>
    <s v="Power Delivery"/>
    <s v="8260170ES006000000510/02/2020884.48"/>
    <x v="0"/>
    <x v="0"/>
    <n v="0"/>
  </r>
  <r>
    <s v="Internal Work &amp; Journal Entries"/>
    <s v="682055"/>
    <s v="Corporate Support Storm-00"/>
    <n v="8260170"/>
    <s v="Gulf-Barg Fixed OT"/>
    <s v="ES0060000005"/>
    <s v="Central Warehouse-SALLY-2020"/>
    <s v="#"/>
    <s v="0163960878"/>
    <s v="#"/>
    <s v="Not assigned"/>
    <x v="118"/>
    <s v="ES00600"/>
    <s v="#"/>
    <s v="Not assigned"/>
    <n v="442.24"/>
    <s v="ISC"/>
    <x v="1"/>
    <x v="1"/>
    <x v="11"/>
    <s v="Power Delivery"/>
    <s v="8260170ES006000000510/02/2020442.24"/>
    <x v="0"/>
    <x v="0"/>
    <n v="0"/>
  </r>
  <r>
    <s v="Internal Work &amp; Journal Entries"/>
    <s v="682055"/>
    <s v="Corporate Support Storm-00"/>
    <n v="8260170"/>
    <s v="Gulf-Barg Fixed OT"/>
    <s v="ES0060000005"/>
    <s v="Central Warehouse-SALLY-2020"/>
    <s v="#"/>
    <s v="0163962579"/>
    <s v="#"/>
    <s v="Not assigned"/>
    <x v="118"/>
    <s v="ES00600"/>
    <s v="#"/>
    <s v="Not assigned"/>
    <n v="55.28"/>
    <s v="ISC"/>
    <x v="1"/>
    <x v="1"/>
    <x v="11"/>
    <s v="Power Delivery"/>
    <s v="8260170ES006000000510/02/202055.28"/>
    <x v="0"/>
    <x v="0"/>
    <n v="0"/>
  </r>
  <r>
    <s v="Internal Work &amp; Journal Entries"/>
    <s v="682055"/>
    <s v="Corporate Support Storm-00"/>
    <n v="8260170"/>
    <s v="Gulf-Barg Fixed OT"/>
    <s v="ES0060000005"/>
    <s v="Central Warehouse-SALLY-2020"/>
    <s v="#"/>
    <s v="0164051859"/>
    <s v="#"/>
    <s v="Not assigned"/>
    <x v="42"/>
    <s v="ES00600"/>
    <s v="#"/>
    <s v="Not assigned"/>
    <n v="442.24"/>
    <s v="ISC"/>
    <x v="1"/>
    <x v="1"/>
    <x v="11"/>
    <s v="Power Delivery"/>
    <s v="8260170ES006000000510/05/2020442.24"/>
    <x v="0"/>
    <x v="0"/>
    <n v="0"/>
  </r>
  <r>
    <s v="Internal Work &amp; Journal Entries"/>
    <s v="682055"/>
    <s v="Corporate Support Storm-00"/>
    <n v="8260170"/>
    <s v="Gulf-Barg Fixed OT"/>
    <s v="ES0060000005"/>
    <s v="Central Warehouse-SALLY-2020"/>
    <s v="#"/>
    <s v="0164052170"/>
    <s v="#"/>
    <s v="Not assigned"/>
    <x v="42"/>
    <s v="ES00600"/>
    <s v="#"/>
    <s v="Not assigned"/>
    <n v="221.12"/>
    <s v="ISC"/>
    <x v="1"/>
    <x v="1"/>
    <x v="11"/>
    <s v="Power Delivery"/>
    <s v="8260170ES006000000510/05/2020221.12"/>
    <x v="0"/>
    <x v="0"/>
    <n v="0"/>
  </r>
  <r>
    <s v="Internal Work &amp; Journal Entries"/>
    <s v="682055"/>
    <s v="Corporate Support Storm-00"/>
    <n v="8260170"/>
    <s v="Gulf-Barg Fixed OT"/>
    <s v="ES0060000005"/>
    <s v="Central Warehouse-SALLY-2020"/>
    <s v="#"/>
    <s v="0164093117"/>
    <s v="#"/>
    <s v="Not assigned"/>
    <x v="76"/>
    <s v="ES00600"/>
    <s v="#"/>
    <s v="Not assigned"/>
    <n v="442.24"/>
    <s v="ISC"/>
    <x v="1"/>
    <x v="1"/>
    <x v="11"/>
    <s v="Power Delivery"/>
    <s v="8260170ES006000000510/06/2020442.24"/>
    <x v="0"/>
    <x v="0"/>
    <n v="0"/>
  </r>
  <r>
    <s v="Internal Work &amp; Journal Entries"/>
    <s v="682055"/>
    <s v="Corporate Support Storm-00"/>
    <n v="8260170"/>
    <s v="Gulf-Barg Fixed OT"/>
    <s v="ES0060000005"/>
    <s v="Central Warehouse-SALLY-2020"/>
    <s v="#"/>
    <s v="0164102665"/>
    <s v="#"/>
    <s v="Not assigned"/>
    <x v="120"/>
    <s v="ES00600"/>
    <s v="#"/>
    <s v="Not assigned"/>
    <n v="442.24"/>
    <s v="ISC"/>
    <x v="1"/>
    <x v="1"/>
    <x v="11"/>
    <s v="Power Delivery"/>
    <s v="8260170ES006000000510/07/2020442.24"/>
    <x v="0"/>
    <x v="0"/>
    <n v="0"/>
  </r>
  <r>
    <s v="Internal Work &amp; Journal Entries"/>
    <s v="682055"/>
    <s v="Corporate Support Storm-00"/>
    <n v="8260170"/>
    <s v="Gulf-Barg Fixed OT"/>
    <s v="ES0060000005"/>
    <s v="Central Warehouse-SALLY-2020"/>
    <s v="#"/>
    <s v="0164102820"/>
    <s v="#"/>
    <s v="Not assigned"/>
    <x v="120"/>
    <s v="ES00600"/>
    <s v="#"/>
    <s v="Not assigned"/>
    <n v="-1382"/>
    <s v="ISC"/>
    <x v="1"/>
    <x v="1"/>
    <x v="11"/>
    <s v="Power Delivery"/>
    <s v="8260170ES006000000510/07/2020-1382"/>
    <x v="0"/>
    <x v="0"/>
    <n v="0"/>
  </r>
  <r>
    <s v="Internal Work &amp; Journal Entries"/>
    <s v="682055"/>
    <s v="Corporate Support Storm-00"/>
    <n v="8260170"/>
    <s v="Gulf-Barg Fixed OT"/>
    <s v="ES0060000005"/>
    <s v="Central Warehouse-SALLY-2020"/>
    <s v="#"/>
    <s v="0164102826"/>
    <s v="#"/>
    <s v="Not assigned"/>
    <x v="120"/>
    <s v="ES00600"/>
    <s v="#"/>
    <s v="Not assigned"/>
    <n v="-663.36"/>
    <s v="ISC"/>
    <x v="1"/>
    <x v="1"/>
    <x v="11"/>
    <s v="Power Delivery"/>
    <s v="8260170ES006000000510/07/2020-663.36"/>
    <x v="0"/>
    <x v="0"/>
    <n v="0"/>
  </r>
  <r>
    <s v="Internal Work &amp; Journal Entries"/>
    <s v="682055"/>
    <s v="Corporate Support Storm-00"/>
    <n v="8260170"/>
    <s v="Gulf-Barg Fixed OT"/>
    <s v="ES0060000005"/>
    <s v="Central Warehouse-SALLY-2020"/>
    <s v="#"/>
    <s v="0164102834"/>
    <s v="#"/>
    <s v="Not assigned"/>
    <x v="30"/>
    <s v="ES00600"/>
    <s v="#"/>
    <s v="Not assigned"/>
    <n v="442.24"/>
    <s v="ISC"/>
    <x v="1"/>
    <x v="1"/>
    <x v="11"/>
    <s v="Power Delivery"/>
    <s v="8260170ES006000000510/08/2020442.24"/>
    <x v="0"/>
    <x v="0"/>
    <n v="0"/>
  </r>
  <r>
    <s v="Internal Work &amp; Journal Entries"/>
    <s v="682055"/>
    <s v="Corporate Support Storm-00"/>
    <n v="8260170"/>
    <s v="Gulf-Barg Fixed OT"/>
    <s v="ES0060000005"/>
    <s v="Central Warehouse-SALLY-2020"/>
    <s v="#"/>
    <s v="0164106336"/>
    <s v="#"/>
    <s v="Not assigned"/>
    <x v="120"/>
    <s v="ES00600"/>
    <s v="#"/>
    <s v="Not assigned"/>
    <n v="442.24"/>
    <s v="ISC"/>
    <x v="1"/>
    <x v="1"/>
    <x v="11"/>
    <s v="Power Delivery"/>
    <s v="8260170ES006000000510/07/2020442.24"/>
    <x v="0"/>
    <x v="0"/>
    <n v="0"/>
  </r>
  <r>
    <s v="Internal Work &amp; Journal Entries"/>
    <s v="682055"/>
    <s v="Corporate Support Storm-00"/>
    <n v="8260170"/>
    <s v="Gulf-Barg Fixed OT"/>
    <s v="ES0060000005"/>
    <s v="Central Warehouse-SALLY-2020"/>
    <s v="#"/>
    <s v="0164106341"/>
    <s v="#"/>
    <s v="Not assigned"/>
    <x v="120"/>
    <s v="ES00600"/>
    <s v="#"/>
    <s v="Not assigned"/>
    <n v="1326.72"/>
    <s v="ISC"/>
    <x v="1"/>
    <x v="1"/>
    <x v="11"/>
    <s v="Power Delivery"/>
    <s v="8260170ES006000000510/07/20201326.72"/>
    <x v="0"/>
    <x v="0"/>
    <n v="0"/>
  </r>
  <r>
    <s v="Internal Work &amp; Journal Entries"/>
    <s v="682055"/>
    <s v="Corporate Support Storm-00"/>
    <n v="8260170"/>
    <s v="Gulf-Barg Fixed OT"/>
    <s v="ES0060000005"/>
    <s v="Central Warehouse-SALLY-2020"/>
    <s v="#"/>
    <s v="0164154543"/>
    <s v="#"/>
    <s v="Not assigned"/>
    <x v="30"/>
    <s v="ES00600"/>
    <s v="#"/>
    <s v="Not assigned"/>
    <n v="-1326.72"/>
    <s v="ISC"/>
    <x v="1"/>
    <x v="1"/>
    <x v="11"/>
    <s v="Power Delivery"/>
    <s v="8260170ES006000000510/08/2020-1326.72"/>
    <x v="0"/>
    <x v="0"/>
    <n v="0"/>
  </r>
  <r>
    <s v="Internal Work &amp; Journal Entries"/>
    <s v="682055"/>
    <s v="Corporate Support Storm-00"/>
    <n v="8260170"/>
    <s v="Gulf-Barg Fixed OT"/>
    <s v="ES0060000005"/>
    <s v="Central Warehouse-SALLY-2020"/>
    <s v="#"/>
    <s v="0164154753"/>
    <s v="#"/>
    <s v="Not assigned"/>
    <x v="30"/>
    <s v="ES00600"/>
    <s v="#"/>
    <s v="Not assigned"/>
    <n v="1382"/>
    <s v="ISC"/>
    <x v="1"/>
    <x v="1"/>
    <x v="11"/>
    <s v="Power Delivery"/>
    <s v="8260170ES006000000510/08/20201382"/>
    <x v="0"/>
    <x v="0"/>
    <n v="0"/>
  </r>
  <r>
    <s v="Internal Work &amp; Journal Entries"/>
    <s v="682055"/>
    <s v="Corporate Support Storm-00"/>
    <n v="8260170"/>
    <s v="Gulf-Barg Fixed OT"/>
    <s v="ES0060000005"/>
    <s v="Central Warehouse-SALLY-2020"/>
    <s v="#"/>
    <s v="0164154986"/>
    <s v="#"/>
    <s v="Not assigned"/>
    <x v="30"/>
    <s v="ES00600"/>
    <s v="#"/>
    <s v="Not assigned"/>
    <n v="1326.72"/>
    <s v="ISC"/>
    <x v="1"/>
    <x v="1"/>
    <x v="11"/>
    <s v="Power Delivery"/>
    <s v="8260170ES006000000510/08/20201326.72"/>
    <x v="0"/>
    <x v="0"/>
    <n v="0"/>
  </r>
  <r>
    <s v="Internal Work &amp; Journal Entries"/>
    <s v="682055"/>
    <s v="Corporate Support Storm-00"/>
    <n v="8260170"/>
    <s v="Gulf-Barg Fixed OT"/>
    <s v="ES0060000005"/>
    <s v="Central Warehouse-SALLY-2020"/>
    <s v="#"/>
    <s v="0164163734"/>
    <s v="#"/>
    <s v="Not assigned"/>
    <x v="30"/>
    <s v="ES00600"/>
    <s v="#"/>
    <s v="Not assigned"/>
    <n v="773.92"/>
    <s v="ISC"/>
    <x v="1"/>
    <x v="1"/>
    <x v="11"/>
    <s v="Power Delivery"/>
    <s v="8260170ES006000000510/08/2020773.92"/>
    <x v="0"/>
    <x v="0"/>
    <n v="0"/>
  </r>
  <r>
    <s v="Internal Work &amp; Journal Entries"/>
    <s v="682055"/>
    <s v="Corporate Support Storm-00"/>
    <n v="8260170"/>
    <s v="Gulf-Barg Fixed OT"/>
    <s v="ES0060000005"/>
    <s v="Central Warehouse-SALLY-2020"/>
    <s v="#"/>
    <s v="0164166140"/>
    <s v="#"/>
    <s v="Not assigned"/>
    <x v="30"/>
    <s v="ES00600"/>
    <s v="#"/>
    <s v="Not assigned"/>
    <n v="442.24"/>
    <s v="ISC"/>
    <x v="1"/>
    <x v="1"/>
    <x v="11"/>
    <s v="Power Delivery"/>
    <s v="8260170ES006000000510/08/2020442.24"/>
    <x v="0"/>
    <x v="0"/>
    <n v="0"/>
  </r>
  <r>
    <s v="Internal Work &amp; Journal Entries"/>
    <s v="682055"/>
    <s v="Corporate Support Storm-00"/>
    <n v="8560300"/>
    <s v="Gulf-PR Tax OH"/>
    <s v="ES0060000002"/>
    <s v="Empl Svcs-Storm Duty-SALLY-2020"/>
    <s v="#"/>
    <s v="#"/>
    <s v="#"/>
    <s v="Not assigned"/>
    <x v="4"/>
    <s v="ES00600"/>
    <s v="#"/>
    <s v="Not assigned"/>
    <n v="297.72000000000003"/>
    <s v="HUMAN RESOURCES"/>
    <x v="0"/>
    <x v="1"/>
    <x v="12"/>
    <s v="HRCRE"/>
    <s v="8560300ES006000000209/30/2020297.72"/>
    <x v="0"/>
    <x v="4"/>
    <n v="0"/>
  </r>
  <r>
    <s v="Internal Work &amp; Journal Entries"/>
    <s v="682055"/>
    <s v="Corporate Support Storm-00"/>
    <n v="8560300"/>
    <s v="Gulf-PR Tax OH"/>
    <s v="ES0060000002"/>
    <s v="Empl Svcs-Storm Duty-SALLY-2020"/>
    <s v="#"/>
    <s v="#"/>
    <s v="#"/>
    <s v="Not assigned"/>
    <x v="0"/>
    <s v="ES00600"/>
    <s v="#"/>
    <s v="Not assigned"/>
    <n v="-103.58"/>
    <s v="HUMAN RESOURCES"/>
    <x v="0"/>
    <x v="1"/>
    <x v="12"/>
    <s v="HRCRE"/>
    <s v="8560300ES006000000210/31/2020-103.58"/>
    <x v="0"/>
    <x v="0"/>
    <n v="0"/>
  </r>
  <r>
    <s v="Internal Work &amp; Journal Entries"/>
    <s v="682055"/>
    <s v="Corporate Support Storm-00"/>
    <n v="8560300"/>
    <s v="Gulf-PR Tax OH"/>
    <s v="ES0060000003"/>
    <s v="Employee Support-SALLY-2020"/>
    <s v="#"/>
    <s v="#"/>
    <s v="#"/>
    <s v="Not assigned"/>
    <x v="4"/>
    <s v="ES00600"/>
    <s v="#"/>
    <s v="Not assigned"/>
    <n v="111.7"/>
    <s v="HUMAN RESOURCES"/>
    <x v="0"/>
    <x v="1"/>
    <x v="12"/>
    <s v="HRCRE"/>
    <s v="8560300ES006000000309/30/2020111.7"/>
    <x v="0"/>
    <x v="4"/>
    <n v="0"/>
  </r>
  <r>
    <s v="Internal Work &amp; Journal Entries"/>
    <s v="682055"/>
    <s v="Corporate Support Storm-00"/>
    <n v="8560300"/>
    <s v="Gulf-PR Tax OH"/>
    <s v="ES0060000004"/>
    <s v="HR Storm Roles-SALLY-2020"/>
    <s v="#"/>
    <s v="#"/>
    <s v="#"/>
    <s v="Not assigned"/>
    <x v="4"/>
    <s v="ES00600"/>
    <s v="#"/>
    <s v="Not assigned"/>
    <n v="1259.0899999999999"/>
    <s v="HUMAN RESOURCES"/>
    <x v="0"/>
    <x v="1"/>
    <x v="12"/>
    <s v="HRCRE"/>
    <s v="8560300ES006000000409/30/20201259.09"/>
    <x v="0"/>
    <x v="4"/>
    <n v="0"/>
  </r>
  <r>
    <s v="Internal Work &amp; Journal Entries"/>
    <s v="682055"/>
    <s v="Corporate Support Storm-00"/>
    <n v="8560300"/>
    <s v="Gulf-PR Tax OH"/>
    <s v="ES0060000005"/>
    <s v="Central Warehouse-SALLY-2020"/>
    <s v="#"/>
    <s v="#"/>
    <s v="#"/>
    <s v="Not assigned"/>
    <x v="4"/>
    <s v="ES00600"/>
    <s v="#"/>
    <s v="Not assigned"/>
    <n v="8900.9699999999993"/>
    <s v="ISC"/>
    <x v="1"/>
    <x v="1"/>
    <x v="12"/>
    <s v="Power Delivery"/>
    <s v="8560300ES006000000509/30/20208900.97"/>
    <x v="0"/>
    <x v="4"/>
    <n v="0"/>
  </r>
  <r>
    <s v="Internal Work &amp; Journal Entries"/>
    <s v="682055"/>
    <s v="Corporate Support Storm-00"/>
    <n v="8560300"/>
    <s v="Gulf-PR Tax OH"/>
    <s v="ES0060000005"/>
    <s v="Central Warehouse-SALLY-2020"/>
    <s v="#"/>
    <s v="#"/>
    <s v="#"/>
    <s v="Not assigned"/>
    <x v="0"/>
    <s v="ES00600"/>
    <s v="#"/>
    <s v="Not assigned"/>
    <n v="1463.26"/>
    <s v="ISC"/>
    <x v="1"/>
    <x v="1"/>
    <x v="12"/>
    <s v="Power Delivery"/>
    <s v="8560300ES006000000510/31/20201463.26"/>
    <x v="0"/>
    <x v="0"/>
    <n v="0"/>
  </r>
  <r>
    <s v="Internal Work &amp; Journal Entries"/>
    <s v="682055"/>
    <s v="Corporate Support Storm-00"/>
    <n v="8560300"/>
    <s v="Gulf-PR Tax OH"/>
    <s v="ES0060000006"/>
    <s v="Corp &amp; External Affairs-SALLY-2020"/>
    <s v="#"/>
    <s v="#"/>
    <s v="#"/>
    <s v="Not assigned"/>
    <x v="4"/>
    <s v="ES00600"/>
    <s v="#"/>
    <s v="Not assigned"/>
    <n v="3866.46"/>
    <s v="CORPORATE &amp; EXTERNAL AFFAIRS"/>
    <x v="0"/>
    <x v="1"/>
    <x v="12"/>
    <s v="EXTERNAL AFFAIRS"/>
    <s v="8560300ES006000000609/30/20203866.46"/>
    <x v="0"/>
    <x v="4"/>
    <n v="0"/>
  </r>
  <r>
    <s v="Internal Work &amp; Journal Entries"/>
    <s v="682055"/>
    <s v="Corporate Support Storm-00"/>
    <n v="8560300"/>
    <s v="Gulf-PR Tax OH"/>
    <s v="ES0060000008"/>
    <s v="Market Comm-Corp-SALLY-2020"/>
    <s v="#"/>
    <s v="#"/>
    <s v="#"/>
    <s v="Not assigned"/>
    <x v="4"/>
    <s v="ES00600"/>
    <s v="#"/>
    <s v="Not assigned"/>
    <n v="3567.14"/>
    <s v="MARKETING AND CORPORATE COMMUNICATIONS"/>
    <x v="0"/>
    <x v="1"/>
    <x v="12"/>
    <s v="Marketing &amp; Comm"/>
    <s v="8560300ES006000000809/30/20203567.14"/>
    <x v="0"/>
    <x v="4"/>
    <n v="0"/>
  </r>
  <r>
    <s v="Internal Work &amp; Journal Entries"/>
    <s v="682055"/>
    <s v="Corporate Support Storm-00"/>
    <n v="8560300"/>
    <s v="Gulf-PR Tax OH"/>
    <s v="ES0060000008"/>
    <s v="Market Comm-Corp-SALLY-2020"/>
    <s v="#"/>
    <s v="#"/>
    <s v="#"/>
    <s v="Not assigned"/>
    <x v="15"/>
    <s v="ES00600"/>
    <s v="#"/>
    <s v="Not assigned"/>
    <n v="251"/>
    <s v="MARKETING AND CORPORATE COMMUNICATIONS"/>
    <x v="0"/>
    <x v="1"/>
    <x v="12"/>
    <s v="Marketing &amp; Comm"/>
    <s v="8560300ES006000000807/31/2021251"/>
    <x v="0"/>
    <x v="10"/>
    <n v="0"/>
  </r>
  <r>
    <s v="Internal Work &amp; Journal Entries"/>
    <s v="682055"/>
    <s v="Corporate Support Storm-00"/>
    <n v="8560300"/>
    <s v="Gulf-PR Tax OH"/>
    <s v="ES0060000057"/>
    <s v="Corp Real Estate-SALLY-2020"/>
    <s v="#"/>
    <s v="#"/>
    <s v="#"/>
    <s v="Not assigned"/>
    <x v="4"/>
    <s v="ES00600"/>
    <s v="#"/>
    <s v="Not assigned"/>
    <n v="374.03"/>
    <s v="CORPORATE &amp; EXTERNAL AFFAIRS"/>
    <x v="0"/>
    <x v="1"/>
    <x v="12"/>
    <s v="HRCRE"/>
    <s v="8560300ES006000005709/30/2020374.03"/>
    <x v="0"/>
    <x v="4"/>
    <n v="0"/>
  </r>
  <r>
    <s v="Internal Work &amp; Journal Entries"/>
    <s v="682055"/>
    <s v="Corporate Support Storm-00"/>
    <n v="8560310"/>
    <s v="Gulf Funded Welfare"/>
    <s v="ES0060000002"/>
    <s v="Empl Svcs-Storm Duty-SALLY-2020"/>
    <s v="#"/>
    <s v="#"/>
    <s v="#"/>
    <s v="Not assigned"/>
    <x v="4"/>
    <s v="ES00600"/>
    <s v="#"/>
    <s v="Not assigned"/>
    <n v="930.93"/>
    <s v="HUMAN RESOURCES"/>
    <x v="0"/>
    <x v="1"/>
    <x v="12"/>
    <s v="HRCRE"/>
    <s v="8560310ES006000000209/30/2020930.93"/>
    <x v="0"/>
    <x v="4"/>
    <n v="0"/>
  </r>
  <r>
    <s v="Internal Work &amp; Journal Entries"/>
    <s v="682055"/>
    <s v="Corporate Support Storm-00"/>
    <n v="8560310"/>
    <s v="Gulf Funded Welfare"/>
    <s v="ES0060000002"/>
    <s v="Empl Svcs-Storm Duty-SALLY-2020"/>
    <s v="#"/>
    <s v="#"/>
    <s v="#"/>
    <s v="Not assigned"/>
    <x v="0"/>
    <s v="ES00600"/>
    <s v="#"/>
    <s v="Not assigned"/>
    <n v="-205.65"/>
    <s v="HUMAN RESOURCES"/>
    <x v="0"/>
    <x v="1"/>
    <x v="12"/>
    <s v="HRCRE"/>
    <s v="8560310ES006000000210/31/2020-205.65"/>
    <x v="0"/>
    <x v="0"/>
    <n v="0"/>
  </r>
  <r>
    <s v="Internal Work &amp; Journal Entries"/>
    <s v="682055"/>
    <s v="Corporate Support Storm-00"/>
    <n v="8560310"/>
    <s v="Gulf Funded Welfare"/>
    <s v="ES0060000002"/>
    <s v="Empl Svcs-Storm Duty-SALLY-2020"/>
    <s v="#"/>
    <s v="#"/>
    <s v="#"/>
    <s v="Not assigned"/>
    <x v="1"/>
    <s v="ES00600"/>
    <s v="#"/>
    <s v="Not assigned"/>
    <n v="-423.87"/>
    <s v="HUMAN RESOURCES"/>
    <x v="0"/>
    <x v="1"/>
    <x v="12"/>
    <s v="HRCRE"/>
    <s v="8560310ES006000000211/30/2020-423.87"/>
    <x v="0"/>
    <x v="1"/>
    <n v="0"/>
  </r>
  <r>
    <s v="Internal Work &amp; Journal Entries"/>
    <s v="682055"/>
    <s v="Corporate Support Storm-00"/>
    <n v="8560310"/>
    <s v="Gulf Funded Welfare"/>
    <s v="ES0060000003"/>
    <s v="Employee Support-SALLY-2020"/>
    <s v="#"/>
    <s v="#"/>
    <s v="#"/>
    <s v="Not assigned"/>
    <x v="4"/>
    <s v="ES00600"/>
    <s v="#"/>
    <s v="Not assigned"/>
    <n v="91.62"/>
    <s v="HUMAN RESOURCES"/>
    <x v="0"/>
    <x v="1"/>
    <x v="12"/>
    <s v="HRCRE"/>
    <s v="8560310ES006000000309/30/202091.62"/>
    <x v="0"/>
    <x v="4"/>
    <n v="0"/>
  </r>
  <r>
    <s v="Internal Work &amp; Journal Entries"/>
    <s v="682055"/>
    <s v="Corporate Support Storm-00"/>
    <n v="8560310"/>
    <s v="Gulf Funded Welfare"/>
    <s v="ES0060000004"/>
    <s v="HR Storm Roles-SALLY-2020"/>
    <s v="#"/>
    <s v="#"/>
    <s v="#"/>
    <s v="Not assigned"/>
    <x v="4"/>
    <s v="ES00600"/>
    <s v="#"/>
    <s v="Not assigned"/>
    <n v="2123.94"/>
    <s v="HUMAN RESOURCES"/>
    <x v="0"/>
    <x v="1"/>
    <x v="12"/>
    <s v="HRCRE"/>
    <s v="8560310ES006000000409/30/20202123.94"/>
    <x v="0"/>
    <x v="4"/>
    <n v="0"/>
  </r>
  <r>
    <s v="Internal Work &amp; Journal Entries"/>
    <s v="682055"/>
    <s v="Corporate Support Storm-00"/>
    <n v="8560310"/>
    <s v="Gulf Funded Welfare"/>
    <s v="ES0060000005"/>
    <s v="Central Warehouse-SALLY-2020"/>
    <s v="#"/>
    <s v="#"/>
    <s v="#"/>
    <s v="Not assigned"/>
    <x v="4"/>
    <s v="ES00600"/>
    <s v="#"/>
    <s v="Not assigned"/>
    <n v="9500.7199999999993"/>
    <s v="ISC"/>
    <x v="1"/>
    <x v="1"/>
    <x v="12"/>
    <s v="Power Delivery"/>
    <s v="8560310ES006000000509/30/20209500.72"/>
    <x v="0"/>
    <x v="4"/>
    <n v="0"/>
  </r>
  <r>
    <s v="Internal Work &amp; Journal Entries"/>
    <s v="682055"/>
    <s v="Corporate Support Storm-00"/>
    <n v="8560310"/>
    <s v="Gulf Funded Welfare"/>
    <s v="ES0060000005"/>
    <s v="Central Warehouse-SALLY-2020"/>
    <s v="#"/>
    <s v="#"/>
    <s v="#"/>
    <s v="Not assigned"/>
    <x v="0"/>
    <s v="ES00600"/>
    <s v="#"/>
    <s v="Not assigned"/>
    <n v="1266.02"/>
    <s v="ISC"/>
    <x v="1"/>
    <x v="1"/>
    <x v="12"/>
    <s v="Power Delivery"/>
    <s v="8560310ES006000000510/31/20201266.02"/>
    <x v="0"/>
    <x v="0"/>
    <n v="0"/>
  </r>
  <r>
    <s v="Internal Work &amp; Journal Entries"/>
    <s v="682055"/>
    <s v="Corporate Support Storm-00"/>
    <n v="8560310"/>
    <s v="Gulf Funded Welfare"/>
    <s v="ES0060000005"/>
    <s v="Central Warehouse-SALLY-2020"/>
    <s v="#"/>
    <s v="#"/>
    <s v="#"/>
    <s v="Not assigned"/>
    <x v="1"/>
    <s v="ES00600"/>
    <s v="#"/>
    <s v="Not assigned"/>
    <n v="-140.57"/>
    <s v="ISC"/>
    <x v="1"/>
    <x v="1"/>
    <x v="12"/>
    <s v="Power Delivery"/>
    <s v="8560310ES006000000511/30/2020-140.57"/>
    <x v="0"/>
    <x v="1"/>
    <n v="0"/>
  </r>
  <r>
    <s v="Internal Work &amp; Journal Entries"/>
    <s v="682055"/>
    <s v="Corporate Support Storm-00"/>
    <n v="8560310"/>
    <s v="Gulf Funded Welfare"/>
    <s v="ES0060000006"/>
    <s v="Corp &amp; External Affairs-SALLY-2020"/>
    <s v="#"/>
    <s v="#"/>
    <s v="#"/>
    <s v="Not assigned"/>
    <x v="4"/>
    <s v="ES00600"/>
    <s v="#"/>
    <s v="Not assigned"/>
    <n v="9899.19"/>
    <s v="CORPORATE &amp; EXTERNAL AFFAIRS"/>
    <x v="0"/>
    <x v="1"/>
    <x v="12"/>
    <s v="EXTERNAL AFFAIRS"/>
    <s v="8560310ES006000000609/30/20209899.19"/>
    <x v="0"/>
    <x v="4"/>
    <n v="0"/>
  </r>
  <r>
    <s v="Internal Work &amp; Journal Entries"/>
    <s v="682055"/>
    <s v="Corporate Support Storm-00"/>
    <n v="8560310"/>
    <s v="Gulf Funded Welfare"/>
    <s v="ES0060000006"/>
    <s v="Corp &amp; External Affairs-SALLY-2020"/>
    <s v="#"/>
    <s v="#"/>
    <s v="#"/>
    <s v="Not assigned"/>
    <x v="1"/>
    <s v="ES00600"/>
    <s v="#"/>
    <s v="Not assigned"/>
    <n v="-3178.89"/>
    <s v="CORPORATE &amp; EXTERNAL AFFAIRS"/>
    <x v="0"/>
    <x v="1"/>
    <x v="12"/>
    <s v="EXTERNAL AFFAIRS"/>
    <s v="8560310ES006000000611/30/2020-3178.89"/>
    <x v="0"/>
    <x v="1"/>
    <n v="0"/>
  </r>
  <r>
    <s v="Internal Work &amp; Journal Entries"/>
    <s v="682055"/>
    <s v="Corporate Support Storm-00"/>
    <n v="8560310"/>
    <s v="Gulf Funded Welfare"/>
    <s v="ES0060000008"/>
    <s v="Market Comm-Corp-SALLY-2020"/>
    <s v="#"/>
    <s v="#"/>
    <s v="#"/>
    <s v="Not assigned"/>
    <x v="4"/>
    <s v="ES00600"/>
    <s v="#"/>
    <s v="Not assigned"/>
    <n v="8547.73"/>
    <s v="MARKETING AND CORPORATE COMMUNICATIONS"/>
    <x v="0"/>
    <x v="1"/>
    <x v="12"/>
    <s v="Marketing &amp; Comm"/>
    <s v="8560310ES006000000809/30/20208547.73"/>
    <x v="0"/>
    <x v="4"/>
    <n v="0"/>
  </r>
  <r>
    <s v="Internal Work &amp; Journal Entries"/>
    <s v="682055"/>
    <s v="Corporate Support Storm-00"/>
    <n v="8560310"/>
    <s v="Gulf Funded Welfare"/>
    <s v="ES0060000008"/>
    <s v="Market Comm-Corp-SALLY-2020"/>
    <s v="#"/>
    <s v="#"/>
    <s v="#"/>
    <s v="Not assigned"/>
    <x v="1"/>
    <s v="ES00600"/>
    <s v="#"/>
    <s v="Not assigned"/>
    <n v="-3968.96"/>
    <s v="MARKETING AND CORPORATE COMMUNICATIONS"/>
    <x v="0"/>
    <x v="1"/>
    <x v="12"/>
    <s v="Marketing &amp; Comm"/>
    <s v="8560310ES006000000811/30/2020-3968.96"/>
    <x v="0"/>
    <x v="1"/>
    <n v="0"/>
  </r>
  <r>
    <s v="Internal Work &amp; Journal Entries"/>
    <s v="682055"/>
    <s v="Corporate Support Storm-00"/>
    <n v="8560310"/>
    <s v="Gulf Funded Welfare"/>
    <s v="ES0060000057"/>
    <s v="Corp Real Estate-SALLY-2020"/>
    <s v="#"/>
    <s v="#"/>
    <s v="#"/>
    <s v="Not assigned"/>
    <x v="4"/>
    <s v="ES00600"/>
    <s v="#"/>
    <s v="Not assigned"/>
    <n v="550.38"/>
    <s v="CORPORATE &amp; EXTERNAL AFFAIRS"/>
    <x v="0"/>
    <x v="1"/>
    <x v="12"/>
    <s v="HRCRE"/>
    <s v="8560310ES006000005709/30/2020550.38"/>
    <x v="0"/>
    <x v="4"/>
    <n v="0"/>
  </r>
  <r>
    <s v="Internal Work &amp; Journal Entries"/>
    <s v="682055"/>
    <s v="Corporate Support Storm-00"/>
    <n v="8560320"/>
    <s v="Gulf-Unfunded Srv"/>
    <s v="ES0060000002"/>
    <s v="Empl Svcs-Storm Duty-SALLY-2020"/>
    <s v="#"/>
    <s v="#"/>
    <s v="#"/>
    <s v="Not assigned"/>
    <x v="4"/>
    <s v="ES00600"/>
    <s v="#"/>
    <s v="Not assigned"/>
    <n v="908.17"/>
    <s v="HUMAN RESOURCES"/>
    <x v="0"/>
    <x v="1"/>
    <x v="12"/>
    <s v="HRCRE"/>
    <s v="8560320ES006000000209/30/2020908.17"/>
    <x v="0"/>
    <x v="4"/>
    <n v="0"/>
  </r>
  <r>
    <s v="Internal Work &amp; Journal Entries"/>
    <s v="682055"/>
    <s v="Corporate Support Storm-00"/>
    <n v="8560320"/>
    <s v="Gulf-Unfunded Srv"/>
    <s v="ES0060000002"/>
    <s v="Empl Svcs-Storm Duty-SALLY-2020"/>
    <s v="#"/>
    <s v="#"/>
    <s v="#"/>
    <s v="Not assigned"/>
    <x v="0"/>
    <s v="ES00600"/>
    <s v="#"/>
    <s v="Not assigned"/>
    <n v="-200.62"/>
    <s v="HUMAN RESOURCES"/>
    <x v="0"/>
    <x v="1"/>
    <x v="12"/>
    <s v="HRCRE"/>
    <s v="8560320ES006000000210/31/2020-200.62"/>
    <x v="0"/>
    <x v="0"/>
    <n v="0"/>
  </r>
  <r>
    <s v="Internal Work &amp; Journal Entries"/>
    <s v="682055"/>
    <s v="Corporate Support Storm-00"/>
    <n v="8560320"/>
    <s v="Gulf-Unfunded Srv"/>
    <s v="ES0060000002"/>
    <s v="Empl Svcs-Storm Duty-SALLY-2020"/>
    <s v="#"/>
    <s v="#"/>
    <s v="#"/>
    <s v="Not assigned"/>
    <x v="1"/>
    <s v="ES00600"/>
    <s v="#"/>
    <s v="Not assigned"/>
    <n v="-413.5"/>
    <s v="HUMAN RESOURCES"/>
    <x v="0"/>
    <x v="1"/>
    <x v="12"/>
    <s v="HRCRE"/>
    <s v="8560320ES006000000211/30/2020-413.5"/>
    <x v="0"/>
    <x v="1"/>
    <n v="0"/>
  </r>
  <r>
    <s v="Internal Work &amp; Journal Entries"/>
    <s v="682055"/>
    <s v="Corporate Support Storm-00"/>
    <n v="8560320"/>
    <s v="Gulf-Unfunded Srv"/>
    <s v="ES0060000003"/>
    <s v="Employee Support-SALLY-2020"/>
    <s v="#"/>
    <s v="#"/>
    <s v="#"/>
    <s v="Not assigned"/>
    <x v="4"/>
    <s v="ES00600"/>
    <s v="#"/>
    <s v="Not assigned"/>
    <n v="89.38"/>
    <s v="HUMAN RESOURCES"/>
    <x v="0"/>
    <x v="1"/>
    <x v="12"/>
    <s v="HRCRE"/>
    <s v="8560320ES006000000309/30/202089.38"/>
    <x v="0"/>
    <x v="4"/>
    <n v="0"/>
  </r>
  <r>
    <s v="Internal Work &amp; Journal Entries"/>
    <s v="682055"/>
    <s v="Corporate Support Storm-00"/>
    <n v="8560320"/>
    <s v="Gulf-Unfunded Srv"/>
    <s v="ES0060000004"/>
    <s v="HR Storm Roles-SALLY-2020"/>
    <s v="#"/>
    <s v="#"/>
    <s v="#"/>
    <s v="Not assigned"/>
    <x v="4"/>
    <s v="ES00600"/>
    <s v="#"/>
    <s v="Not assigned"/>
    <n v="2072.0100000000002"/>
    <s v="HUMAN RESOURCES"/>
    <x v="0"/>
    <x v="1"/>
    <x v="12"/>
    <s v="HRCRE"/>
    <s v="8560320ES006000000409/30/20202072.01"/>
    <x v="0"/>
    <x v="4"/>
    <n v="0"/>
  </r>
  <r>
    <s v="Internal Work &amp; Journal Entries"/>
    <s v="682055"/>
    <s v="Corporate Support Storm-00"/>
    <n v="8560320"/>
    <s v="Gulf-Unfunded Srv"/>
    <s v="ES0060000005"/>
    <s v="Central Warehouse-SALLY-2020"/>
    <s v="#"/>
    <s v="#"/>
    <s v="#"/>
    <s v="Not assigned"/>
    <x v="4"/>
    <s v="ES00600"/>
    <s v="#"/>
    <s v="Not assigned"/>
    <n v="9268.43"/>
    <s v="ISC"/>
    <x v="1"/>
    <x v="1"/>
    <x v="12"/>
    <s v="Power Delivery"/>
    <s v="8560320ES006000000509/30/20209268.43"/>
    <x v="0"/>
    <x v="4"/>
    <n v="0"/>
  </r>
  <r>
    <s v="Internal Work &amp; Journal Entries"/>
    <s v="682055"/>
    <s v="Corporate Support Storm-00"/>
    <n v="8560320"/>
    <s v="Gulf-Unfunded Srv"/>
    <s v="ES0060000005"/>
    <s v="Central Warehouse-SALLY-2020"/>
    <s v="#"/>
    <s v="#"/>
    <s v="#"/>
    <s v="Not assigned"/>
    <x v="0"/>
    <s v="ES00600"/>
    <s v="#"/>
    <s v="Not assigned"/>
    <n v="1235.06"/>
    <s v="ISC"/>
    <x v="1"/>
    <x v="1"/>
    <x v="12"/>
    <s v="Power Delivery"/>
    <s v="8560320ES006000000510/31/20201235.06"/>
    <x v="0"/>
    <x v="0"/>
    <n v="0"/>
  </r>
  <r>
    <s v="Internal Work &amp; Journal Entries"/>
    <s v="682055"/>
    <s v="Corporate Support Storm-00"/>
    <n v="8560320"/>
    <s v="Gulf-Unfunded Srv"/>
    <s v="ES0060000005"/>
    <s v="Central Warehouse-SALLY-2020"/>
    <s v="#"/>
    <s v="#"/>
    <s v="#"/>
    <s v="Not assigned"/>
    <x v="1"/>
    <s v="ES00600"/>
    <s v="#"/>
    <s v="Not assigned"/>
    <n v="-137.13"/>
    <s v="ISC"/>
    <x v="1"/>
    <x v="1"/>
    <x v="12"/>
    <s v="Power Delivery"/>
    <s v="8560320ES006000000511/30/2020-137.13"/>
    <x v="0"/>
    <x v="1"/>
    <n v="0"/>
  </r>
  <r>
    <s v="Internal Work &amp; Journal Entries"/>
    <s v="682055"/>
    <s v="Corporate Support Storm-00"/>
    <n v="8560320"/>
    <s v="Gulf-Unfunded Srv"/>
    <s v="ES0060000006"/>
    <s v="Corp &amp; External Affairs-SALLY-2020"/>
    <s v="#"/>
    <s v="#"/>
    <s v="#"/>
    <s v="Not assigned"/>
    <x v="4"/>
    <s v="ES00600"/>
    <s v="#"/>
    <s v="Not assigned"/>
    <n v="9657.16"/>
    <s v="CORPORATE &amp; EXTERNAL AFFAIRS"/>
    <x v="0"/>
    <x v="1"/>
    <x v="12"/>
    <s v="EXTERNAL AFFAIRS"/>
    <s v="8560320ES006000000609/30/20209657.16"/>
    <x v="0"/>
    <x v="4"/>
    <n v="0"/>
  </r>
  <r>
    <s v="Internal Work &amp; Journal Entries"/>
    <s v="682055"/>
    <s v="Corporate Support Storm-00"/>
    <n v="8560320"/>
    <s v="Gulf-Unfunded Srv"/>
    <s v="ES0060000006"/>
    <s v="Corp &amp; External Affairs-SALLY-2020"/>
    <s v="#"/>
    <s v="#"/>
    <s v="#"/>
    <s v="Not assigned"/>
    <x v="1"/>
    <s v="ES00600"/>
    <s v="#"/>
    <s v="Not assigned"/>
    <n v="-3101.16"/>
    <s v="CORPORATE &amp; EXTERNAL AFFAIRS"/>
    <x v="0"/>
    <x v="1"/>
    <x v="12"/>
    <s v="EXTERNAL AFFAIRS"/>
    <s v="8560320ES006000000611/30/2020-3101.16"/>
    <x v="0"/>
    <x v="1"/>
    <n v="0"/>
  </r>
  <r>
    <s v="Internal Work &amp; Journal Entries"/>
    <s v="682055"/>
    <s v="Corporate Support Storm-00"/>
    <n v="8560320"/>
    <s v="Gulf-Unfunded Srv"/>
    <s v="ES0060000008"/>
    <s v="Market Comm-Corp-SALLY-2020"/>
    <s v="#"/>
    <s v="#"/>
    <s v="#"/>
    <s v="Not assigned"/>
    <x v="4"/>
    <s v="ES00600"/>
    <s v="#"/>
    <s v="Not assigned"/>
    <n v="8338.74"/>
    <s v="MARKETING AND CORPORATE COMMUNICATIONS"/>
    <x v="0"/>
    <x v="1"/>
    <x v="12"/>
    <s v="Marketing &amp; Comm"/>
    <s v="8560320ES006000000809/30/20208338.74"/>
    <x v="0"/>
    <x v="4"/>
    <n v="0"/>
  </r>
  <r>
    <s v="Internal Work &amp; Journal Entries"/>
    <s v="682055"/>
    <s v="Corporate Support Storm-00"/>
    <n v="8560320"/>
    <s v="Gulf-Unfunded Srv"/>
    <s v="ES0060000008"/>
    <s v="Market Comm-Corp-SALLY-2020"/>
    <s v="#"/>
    <s v="#"/>
    <s v="#"/>
    <s v="Not assigned"/>
    <x v="1"/>
    <s v="ES00600"/>
    <s v="#"/>
    <s v="Not assigned"/>
    <n v="-3871.92"/>
    <s v="MARKETING AND CORPORATE COMMUNICATIONS"/>
    <x v="0"/>
    <x v="1"/>
    <x v="12"/>
    <s v="Marketing &amp; Comm"/>
    <s v="8560320ES006000000811/30/2020-3871.92"/>
    <x v="0"/>
    <x v="1"/>
    <n v="0"/>
  </r>
  <r>
    <s v="Internal Work &amp; Journal Entries"/>
    <s v="682055"/>
    <s v="Corporate Support Storm-00"/>
    <n v="8560320"/>
    <s v="Gulf-Unfunded Srv"/>
    <s v="ES0060000057"/>
    <s v="Corp Real Estate-SALLY-2020"/>
    <s v="#"/>
    <s v="#"/>
    <s v="#"/>
    <s v="Not assigned"/>
    <x v="4"/>
    <s v="ES00600"/>
    <s v="#"/>
    <s v="Not assigned"/>
    <n v="536.92999999999995"/>
    <s v="CORPORATE &amp; EXTERNAL AFFAIRS"/>
    <x v="0"/>
    <x v="1"/>
    <x v="12"/>
    <s v="HRCRE"/>
    <s v="8560320ES006000005709/30/2020536.93"/>
    <x v="0"/>
    <x v="4"/>
    <n v="0"/>
  </r>
  <r>
    <s v="Internal Work &amp; Journal Entries"/>
    <s v="682055"/>
    <s v="Corporate Support Storm-00"/>
    <n v="8560325"/>
    <s v="Gulf-Unfunded Benefits"/>
    <s v="ES0060000002"/>
    <s v="Empl Svcs-Storm Duty-SALLY-2020"/>
    <s v="#"/>
    <s v="#"/>
    <s v="#"/>
    <s v="Not assigned"/>
    <x v="4"/>
    <s v="ES00600"/>
    <s v="#"/>
    <s v="Not assigned"/>
    <n v="-1314.68"/>
    <s v="HUMAN RESOURCES"/>
    <x v="0"/>
    <x v="1"/>
    <x v="12"/>
    <s v="HRCRE"/>
    <s v="8560325ES006000000209/30/2020-1314.68"/>
    <x v="0"/>
    <x v="4"/>
    <n v="0"/>
  </r>
  <r>
    <s v="Internal Work &amp; Journal Entries"/>
    <s v="682055"/>
    <s v="Corporate Support Storm-00"/>
    <n v="8560325"/>
    <s v="Gulf-Unfunded Benefits"/>
    <s v="ES0060000002"/>
    <s v="Empl Svcs-Storm Duty-SALLY-2020"/>
    <s v="#"/>
    <s v="#"/>
    <s v="#"/>
    <s v="Not assigned"/>
    <x v="0"/>
    <s v="ES00600"/>
    <s v="#"/>
    <s v="Not assigned"/>
    <n v="290.42"/>
    <s v="HUMAN RESOURCES"/>
    <x v="0"/>
    <x v="1"/>
    <x v="12"/>
    <s v="HRCRE"/>
    <s v="8560325ES006000000210/31/2020290.42"/>
    <x v="0"/>
    <x v="0"/>
    <n v="0"/>
  </r>
  <r>
    <s v="Internal Work &amp; Journal Entries"/>
    <s v="682055"/>
    <s v="Corporate Support Storm-00"/>
    <n v="8560325"/>
    <s v="Gulf-Unfunded Benefits"/>
    <s v="ES0060000002"/>
    <s v="Empl Svcs-Storm Duty-SALLY-2020"/>
    <s v="#"/>
    <s v="#"/>
    <s v="#"/>
    <s v="Not assigned"/>
    <x v="1"/>
    <s v="ES00600"/>
    <s v="#"/>
    <s v="Not assigned"/>
    <n v="598.6"/>
    <s v="HUMAN RESOURCES"/>
    <x v="0"/>
    <x v="1"/>
    <x v="12"/>
    <s v="HRCRE"/>
    <s v="8560325ES006000000211/30/2020598.6"/>
    <x v="0"/>
    <x v="1"/>
    <n v="0"/>
  </r>
  <r>
    <s v="Internal Work &amp; Journal Entries"/>
    <s v="682055"/>
    <s v="Corporate Support Storm-00"/>
    <n v="8560325"/>
    <s v="Gulf-Unfunded Benefits"/>
    <s v="ES0060000003"/>
    <s v="Employee Support-SALLY-2020"/>
    <s v="#"/>
    <s v="#"/>
    <s v="#"/>
    <s v="Not assigned"/>
    <x v="4"/>
    <s v="ES00600"/>
    <s v="#"/>
    <s v="Not assigned"/>
    <n v="-129.38"/>
    <s v="HUMAN RESOURCES"/>
    <x v="0"/>
    <x v="1"/>
    <x v="12"/>
    <s v="HRCRE"/>
    <s v="8560325ES006000000309/30/2020-129.38"/>
    <x v="0"/>
    <x v="4"/>
    <n v="0"/>
  </r>
  <r>
    <s v="Internal Work &amp; Journal Entries"/>
    <s v="682055"/>
    <s v="Corporate Support Storm-00"/>
    <n v="8560325"/>
    <s v="Gulf-Unfunded Benefits"/>
    <s v="ES0060000004"/>
    <s v="HR Storm Roles-SALLY-2020"/>
    <s v="#"/>
    <s v="#"/>
    <s v="#"/>
    <s v="Not assigned"/>
    <x v="4"/>
    <s v="ES00600"/>
    <s v="#"/>
    <s v="Not assigned"/>
    <n v="-2999.48"/>
    <s v="HUMAN RESOURCES"/>
    <x v="0"/>
    <x v="1"/>
    <x v="12"/>
    <s v="HRCRE"/>
    <s v="8560325ES006000000409/30/2020-2999.48"/>
    <x v="0"/>
    <x v="4"/>
    <n v="0"/>
  </r>
  <r>
    <s v="Internal Work &amp; Journal Entries"/>
    <s v="682055"/>
    <s v="Corporate Support Storm-00"/>
    <n v="8560325"/>
    <s v="Gulf-Unfunded Benefits"/>
    <s v="ES0060000005"/>
    <s v="Central Warehouse-SALLY-2020"/>
    <s v="#"/>
    <s v="#"/>
    <s v="#"/>
    <s v="Not assigned"/>
    <x v="4"/>
    <s v="ES00600"/>
    <s v="#"/>
    <s v="Not assigned"/>
    <n v="-13417.16"/>
    <s v="ISC"/>
    <x v="1"/>
    <x v="1"/>
    <x v="12"/>
    <s v="Power Delivery"/>
    <s v="8560325ES006000000509/30/2020-13417.16"/>
    <x v="0"/>
    <x v="4"/>
    <n v="0"/>
  </r>
  <r>
    <s v="Internal Work &amp; Journal Entries"/>
    <s v="682055"/>
    <s v="Corporate Support Storm-00"/>
    <n v="8560325"/>
    <s v="Gulf-Unfunded Benefits"/>
    <s v="ES0060000005"/>
    <s v="Central Warehouse-SALLY-2020"/>
    <s v="#"/>
    <s v="#"/>
    <s v="#"/>
    <s v="Not assigned"/>
    <x v="0"/>
    <s v="ES00600"/>
    <s v="#"/>
    <s v="Not assigned"/>
    <n v="-1787.9"/>
    <s v="ISC"/>
    <x v="1"/>
    <x v="1"/>
    <x v="12"/>
    <s v="Power Delivery"/>
    <s v="8560325ES006000000510/31/2020-1787.9"/>
    <x v="0"/>
    <x v="0"/>
    <n v="0"/>
  </r>
  <r>
    <s v="Internal Work &amp; Journal Entries"/>
    <s v="682055"/>
    <s v="Corporate Support Storm-00"/>
    <n v="8560325"/>
    <s v="Gulf-Unfunded Benefits"/>
    <s v="ES0060000005"/>
    <s v="Central Warehouse-SALLY-2020"/>
    <s v="#"/>
    <s v="#"/>
    <s v="#"/>
    <s v="Not assigned"/>
    <x v="1"/>
    <s v="ES00600"/>
    <s v="#"/>
    <s v="Not assigned"/>
    <n v="198.51"/>
    <s v="ISC"/>
    <x v="1"/>
    <x v="1"/>
    <x v="12"/>
    <s v="Power Delivery"/>
    <s v="8560325ES006000000511/30/2020198.51"/>
    <x v="0"/>
    <x v="1"/>
    <n v="0"/>
  </r>
  <r>
    <s v="Internal Work &amp; Journal Entries"/>
    <s v="682055"/>
    <s v="Corporate Support Storm-00"/>
    <n v="8560325"/>
    <s v="Gulf-Unfunded Benefits"/>
    <s v="ES0060000006"/>
    <s v="Corp &amp; External Affairs-SALLY-2020"/>
    <s v="#"/>
    <s v="#"/>
    <s v="#"/>
    <s v="Not assigned"/>
    <x v="4"/>
    <s v="ES00600"/>
    <s v="#"/>
    <s v="Not assigned"/>
    <n v="-13979.89"/>
    <s v="CORPORATE &amp; EXTERNAL AFFAIRS"/>
    <x v="0"/>
    <x v="1"/>
    <x v="12"/>
    <s v="EXTERNAL AFFAIRS"/>
    <s v="8560325ES006000000609/30/2020-13979.89"/>
    <x v="0"/>
    <x v="4"/>
    <n v="0"/>
  </r>
  <r>
    <s v="Internal Work &amp; Journal Entries"/>
    <s v="682055"/>
    <s v="Corporate Support Storm-00"/>
    <n v="8560325"/>
    <s v="Gulf-Unfunded Benefits"/>
    <s v="ES0060000006"/>
    <s v="Corp &amp; External Affairs-SALLY-2020"/>
    <s v="#"/>
    <s v="#"/>
    <s v="#"/>
    <s v="Not assigned"/>
    <x v="1"/>
    <s v="ES00600"/>
    <s v="#"/>
    <s v="Not assigned"/>
    <n v="4489.3"/>
    <s v="CORPORATE &amp; EXTERNAL AFFAIRS"/>
    <x v="0"/>
    <x v="1"/>
    <x v="12"/>
    <s v="EXTERNAL AFFAIRS"/>
    <s v="8560325ES006000000611/30/20204489.3"/>
    <x v="0"/>
    <x v="1"/>
    <n v="0"/>
  </r>
  <r>
    <s v="Internal Work &amp; Journal Entries"/>
    <s v="682055"/>
    <s v="Corporate Support Storm-00"/>
    <n v="8560325"/>
    <s v="Gulf-Unfunded Benefits"/>
    <s v="ES0060000008"/>
    <s v="Market Comm-Corp-SALLY-2020"/>
    <s v="#"/>
    <s v="#"/>
    <s v="#"/>
    <s v="Not assigned"/>
    <x v="4"/>
    <s v="ES00600"/>
    <s v="#"/>
    <s v="Not assigned"/>
    <n v="-12071.32"/>
    <s v="MARKETING AND CORPORATE COMMUNICATIONS"/>
    <x v="0"/>
    <x v="1"/>
    <x v="12"/>
    <s v="Marketing &amp; Comm"/>
    <s v="8560325ES006000000809/30/2020-12071.32"/>
    <x v="0"/>
    <x v="4"/>
    <n v="0"/>
  </r>
  <r>
    <s v="Internal Work &amp; Journal Entries"/>
    <s v="682055"/>
    <s v="Corporate Support Storm-00"/>
    <n v="8560325"/>
    <s v="Gulf-Unfunded Benefits"/>
    <s v="ES0060000008"/>
    <s v="Market Comm-Corp-SALLY-2020"/>
    <s v="#"/>
    <s v="#"/>
    <s v="#"/>
    <s v="Not assigned"/>
    <x v="1"/>
    <s v="ES00600"/>
    <s v="#"/>
    <s v="Not assigned"/>
    <n v="5605.07"/>
    <s v="MARKETING AND CORPORATE COMMUNICATIONS"/>
    <x v="0"/>
    <x v="1"/>
    <x v="12"/>
    <s v="Marketing &amp; Comm"/>
    <s v="8560325ES006000000811/30/20205605.07"/>
    <x v="0"/>
    <x v="1"/>
    <n v="0"/>
  </r>
  <r>
    <s v="Internal Work &amp; Journal Entries"/>
    <s v="682055"/>
    <s v="Corporate Support Storm-00"/>
    <n v="8560325"/>
    <s v="Gulf-Unfunded Benefits"/>
    <s v="ES0060000057"/>
    <s v="Corp Real Estate-SALLY-2020"/>
    <s v="#"/>
    <s v="#"/>
    <s v="#"/>
    <s v="Not assigned"/>
    <x v="4"/>
    <s v="ES00600"/>
    <s v="#"/>
    <s v="Not assigned"/>
    <n v="-777.26"/>
    <s v="CORPORATE &amp; EXTERNAL AFFAIRS"/>
    <x v="0"/>
    <x v="1"/>
    <x v="12"/>
    <s v="HRCRE"/>
    <s v="8560325ES006000005709/30/2020-777.26"/>
    <x v="0"/>
    <x v="4"/>
    <n v="0"/>
  </r>
  <r>
    <s v="Internal Work &amp; Journal Entries"/>
    <s v="682092"/>
    <s v="Regulatory Affairs"/>
    <n v="5270700"/>
    <s v="PAYROLL EXPENSE: DP-No Overheads Applied"/>
    <s v="ES0067000004"/>
    <s v="Storm ICCA ADJ: HR-SALLY-2020"/>
    <s v="#"/>
    <s v="0100203380"/>
    <s v="#"/>
    <s v="Not assigned"/>
    <x v="0"/>
    <s v="ES00670"/>
    <s v="SA"/>
    <s v="G/L account document"/>
    <n v="-14126.67"/>
    <s v="HUMAN RESOURCES"/>
    <x v="0"/>
    <x v="0"/>
    <x v="0"/>
    <s v="HRCRE"/>
    <s v="5270700ES006700000410/31/2020-14126.67"/>
    <x v="0"/>
    <x v="0"/>
    <s v="EMPLOYEE EXPENSE"/>
  </r>
  <r>
    <s v="Internal Work &amp; Journal Entries"/>
    <s v="682092"/>
    <s v="Regulatory Affairs"/>
    <n v="5270700"/>
    <s v="PAYROLL EXPENSE: DP-No Overheads Applied"/>
    <s v="ES0067000004"/>
    <s v="Storm ICCA ADJ: HR-SALLY-2020"/>
    <s v="#"/>
    <s v="0100215204"/>
    <s v="#"/>
    <s v="Not assigned"/>
    <x v="1"/>
    <s v="ES00670"/>
    <s v="AB"/>
    <s v="Accounting document"/>
    <n v="14126.67"/>
    <s v="HUMAN RESOURCES"/>
    <x v="0"/>
    <x v="0"/>
    <x v="0"/>
    <s v="HRCRE"/>
    <s v="5270700ES006700000411/30/202014126.67"/>
    <x v="0"/>
    <x v="1"/>
    <s v="EMPLOYEE EXPENSE"/>
  </r>
  <r>
    <s v="Internal Work &amp; Journal Entries"/>
    <s v="682092"/>
    <s v="Regulatory Affairs"/>
    <n v="5270700"/>
    <s v="PAYROLL EXPENSE: DP-No Overheads Applied"/>
    <s v="ES0067000006"/>
    <s v="Storm ICCA ADJ:Marketing-SALLY-2020"/>
    <s v="#"/>
    <s v="0100203380"/>
    <s v="#"/>
    <s v="Not assigned"/>
    <x v="0"/>
    <s v="ES00670"/>
    <s v="SA"/>
    <s v="G/L account document"/>
    <n v="-35262.35"/>
    <s v="MARKETING AND CORPORATE COMMUNICATIONS"/>
    <x v="0"/>
    <x v="0"/>
    <x v="0"/>
    <s v="Marketing &amp; Comm"/>
    <s v="5270700ES006700000610/31/2020-35262.35"/>
    <x v="0"/>
    <x v="0"/>
    <s v="EMPLOYEE EXPENSE"/>
  </r>
  <r>
    <s v="Internal Work &amp; Journal Entries"/>
    <s v="682092"/>
    <s v="Regulatory Affairs"/>
    <n v="5270700"/>
    <s v="PAYROLL EXPENSE: DP-No Overheads Applied"/>
    <s v="ES0067000006"/>
    <s v="Storm ICCA ADJ:Marketing-SALLY-2020"/>
    <s v="#"/>
    <s v="0100215204"/>
    <s v="#"/>
    <s v="Not assigned"/>
    <x v="1"/>
    <s v="ES00670"/>
    <s v="AB"/>
    <s v="Accounting document"/>
    <n v="35262.35"/>
    <s v="MARKETING AND CORPORATE COMMUNICATIONS"/>
    <x v="0"/>
    <x v="0"/>
    <x v="0"/>
    <s v="Marketing &amp; Comm"/>
    <s v="5270700ES006700000611/30/202035262.35"/>
    <x v="0"/>
    <x v="1"/>
    <s v="EMPLOYEE EXPENSE"/>
  </r>
  <r>
    <s v="Internal Work &amp; Journal Entries"/>
    <s v="682092"/>
    <s v="Regulatory Affairs"/>
    <n v="5270700"/>
    <s v="PAYROLL EXPENSE: DP-No Overheads Applied"/>
    <s v="ES0067000009"/>
    <s v="Storm ICCA ADJ:Regulatory Affairs-SALLY-"/>
    <s v="#"/>
    <s v="0100203380"/>
    <s v="#"/>
    <s v="Not assigned"/>
    <x v="0"/>
    <s v="ES00670"/>
    <s v="SA"/>
    <s v="G/L account document"/>
    <n v="-1920.32"/>
    <s v="REGULATORY AFFAIRS"/>
    <x v="0"/>
    <x v="0"/>
    <x v="0"/>
    <s v="Regulatory Affairs"/>
    <s v="5270700ES006700000910/31/2020-1920.32"/>
    <x v="0"/>
    <x v="0"/>
    <s v="EMPLOYEE EXPENSE"/>
  </r>
  <r>
    <s v="Internal Work &amp; Journal Entries"/>
    <s v="682092"/>
    <s v="Regulatory Affairs"/>
    <n v="5270700"/>
    <s v="PAYROLL EXPENSE: DP-No Overheads Applied"/>
    <s v="ES0067000009"/>
    <s v="Storm ICCA ADJ:Regulatory Affairs-SALLY-"/>
    <s v="#"/>
    <s v="0100215204"/>
    <s v="#"/>
    <s v="Not assigned"/>
    <x v="1"/>
    <s v="ES00670"/>
    <s v="AB"/>
    <s v="Accounting document"/>
    <n v="1920.32"/>
    <s v="REGULATORY AFFAIRS"/>
    <x v="0"/>
    <x v="0"/>
    <x v="0"/>
    <s v="Regulatory Affairs"/>
    <s v="5270700ES006700000911/30/20201920.32"/>
    <x v="0"/>
    <x v="1"/>
    <s v="EMPLOYEE EXPENSE"/>
  </r>
  <r>
    <s v="Internal Work &amp; Journal Entries"/>
    <s v="682092"/>
    <s v="Regulatory Affairs"/>
    <n v="5270700"/>
    <s v="PAYROLL EXPENSE: DP-No Overheads Applied"/>
    <s v="ES0067000010"/>
    <s v="Storm ICCA ADJ:Strategy, Policy, Busines"/>
    <s v="#"/>
    <s v="0100203380"/>
    <s v="#"/>
    <s v="Not assigned"/>
    <x v="0"/>
    <s v="ES00670"/>
    <s v="SA"/>
    <s v="G/L account document"/>
    <n v="-41734.239999999998"/>
    <s v="STRATEGY, POLICY AND BUSINESS"/>
    <x v="0"/>
    <x v="0"/>
    <x v="0"/>
    <s v="HRCRE"/>
    <s v="5270700ES006700001010/31/2020-41734.24"/>
    <x v="0"/>
    <x v="0"/>
    <s v="EMPLOYEE EXPENSE"/>
  </r>
  <r>
    <s v="Internal Work &amp; Journal Entries"/>
    <s v="682092"/>
    <s v="Regulatory Affairs"/>
    <n v="5270700"/>
    <s v="PAYROLL EXPENSE: DP-No Overheads Applied"/>
    <s v="ES0067000010"/>
    <s v="Storm ICCA ADJ:Strategy, Policy, Busines"/>
    <s v="#"/>
    <s v="0100215204"/>
    <s v="#"/>
    <s v="Not assigned"/>
    <x v="1"/>
    <s v="ES00670"/>
    <s v="AB"/>
    <s v="Accounting document"/>
    <n v="41734.239999999998"/>
    <s v="STRATEGY, POLICY AND BUSINESS"/>
    <x v="0"/>
    <x v="0"/>
    <x v="0"/>
    <s v="HRCRE"/>
    <s v="5270700ES006700001011/30/202041734.24"/>
    <x v="0"/>
    <x v="1"/>
    <s v="EMPLOYEE EXPENSE"/>
  </r>
  <r>
    <s v="Accruals"/>
    <s v="682092"/>
    <s v="Regulatory Affairs"/>
    <n v="5270700"/>
    <s v="PAYROLL EXPENSE: DP-No Overheads Applied"/>
    <s v="ES0069000001"/>
    <s v="Storm Accrual Corp-SALLY-2020"/>
    <s v="#"/>
    <s v="0100188888"/>
    <s v="#"/>
    <s v="Not assigned"/>
    <x v="4"/>
    <s v="ES00690"/>
    <s v="YY"/>
    <s v="FPL Accrual Postings"/>
    <n v="-57134"/>
    <s v="CORPORATE &amp; EXTERNAL AFFAIRS"/>
    <x v="0"/>
    <x v="1"/>
    <x v="2"/>
    <s v="HRCRE"/>
    <s v="5270700ES006900000109/30/2020-57134"/>
    <x v="0"/>
    <x v="4"/>
    <s v="EMPLOYEE EXPENSE"/>
  </r>
  <r>
    <s v="Accruals"/>
    <s v="682092"/>
    <s v="Regulatory Affairs"/>
    <n v="5270700"/>
    <s v="PAYROLL EXPENSE: DP-No Overheads Applied"/>
    <s v="ES0069000001"/>
    <s v="Storm Accrual Corp-SALLY-2020"/>
    <s v="#"/>
    <s v="0100189599"/>
    <s v="#"/>
    <s v="Not assigned"/>
    <x v="5"/>
    <s v="ES00690"/>
    <s v="YZ"/>
    <s v="FPL Reverse Accruals"/>
    <n v="57134"/>
    <s v="CORPORATE &amp; EXTERNAL AFFAIRS"/>
    <x v="0"/>
    <x v="1"/>
    <x v="2"/>
    <s v="HRCRE"/>
    <s v="5270700ES006900000110/01/202057134"/>
    <x v="0"/>
    <x v="0"/>
    <s v="EMPLOYEE EXPENSE"/>
  </r>
  <r>
    <s v="Internal Work &amp; Journal Entries"/>
    <s v="682092"/>
    <s v="Regulatory Affairs"/>
    <n v="5270701"/>
    <s v="PAYROLL EXPENSE: DP-No Overheads Applied"/>
    <s v="ES0067000004"/>
    <s v="Storm ICCA ADJ: HR-SALLY-2020"/>
    <s v="#"/>
    <s v="0100215698"/>
    <s v="#"/>
    <s v="Not assigned"/>
    <x v="1"/>
    <s v="ES00670"/>
    <s v="SA"/>
    <s v="G/L account document"/>
    <n v="-14126.67"/>
    <s v="HUMAN RESOURCES"/>
    <x v="0"/>
    <x v="0"/>
    <x v="0"/>
    <s v="HRCRE"/>
    <s v="5270701ES006700000411/30/2020-14126.67"/>
    <x v="0"/>
    <x v="1"/>
    <s v="EMPLOYEE EXPENSE"/>
  </r>
  <r>
    <s v="Internal Work &amp; Journal Entries"/>
    <s v="682092"/>
    <s v="Regulatory Affairs"/>
    <n v="5270701"/>
    <s v="PAYROLL EXPENSE: DP-No Overheads Applied"/>
    <s v="ES0067000004"/>
    <s v="Storm ICCA ADJ: HR-SALLY-2020"/>
    <s v="#"/>
    <s v="0100232043"/>
    <s v="#"/>
    <s v="Not assigned"/>
    <x v="2"/>
    <s v="ES00670"/>
    <s v="SA"/>
    <s v="G/L account document"/>
    <n v="-5751.41"/>
    <s v="HUMAN RESOURCES"/>
    <x v="0"/>
    <x v="0"/>
    <x v="0"/>
    <s v="HRCRE"/>
    <s v="5270701ES006700000412/30/2020-5751.41"/>
    <x v="0"/>
    <x v="2"/>
    <s v="EMPLOYEE EXPENSE"/>
  </r>
  <r>
    <s v="Internal Work &amp; Journal Entries"/>
    <s v="682092"/>
    <s v="Regulatory Affairs"/>
    <n v="5270701"/>
    <s v="PAYROLL EXPENSE: DP-No Overheads Applied"/>
    <s v="ES0067000004"/>
    <s v="Storm ICCA ADJ: HR-SALLY-2020"/>
    <s v="#"/>
    <s v="0100303236"/>
    <s v="#"/>
    <s v="Not assigned"/>
    <x v="3"/>
    <s v="ES00670"/>
    <s v="SA"/>
    <s v="G/L account document"/>
    <n v="6595.15"/>
    <s v="HUMAN RESOURCES"/>
    <x v="0"/>
    <x v="0"/>
    <x v="0"/>
    <s v="HRCRE"/>
    <s v="5270701ES006700000406/23/20216595.15"/>
    <x v="0"/>
    <x v="3"/>
    <s v="EMPLOYEE EXPENSE"/>
  </r>
  <r>
    <s v="Internal Work &amp; Journal Entries"/>
    <s v="682092"/>
    <s v="Regulatory Affairs"/>
    <n v="5270701"/>
    <s v="PAYROLL EXPENSE: DP-No Overheads Applied"/>
    <s v="ES0067000006"/>
    <s v="Storm ICCA ADJ:Marketing-SALLY-2020"/>
    <s v="#"/>
    <s v="0100215698"/>
    <s v="#"/>
    <s v="Not assigned"/>
    <x v="1"/>
    <s v="ES00670"/>
    <s v="SA"/>
    <s v="G/L account document"/>
    <n v="-35262.35"/>
    <s v="MARKETING AND CORPORATE COMMUNICATIONS"/>
    <x v="0"/>
    <x v="0"/>
    <x v="0"/>
    <s v="Marketing &amp; Comm"/>
    <s v="5270701ES006700000611/30/2020-35262.35"/>
    <x v="0"/>
    <x v="1"/>
    <s v="EMPLOYEE EXPENSE"/>
  </r>
  <r>
    <s v="Internal Work &amp; Journal Entries"/>
    <s v="682092"/>
    <s v="Regulatory Affairs"/>
    <n v="5270701"/>
    <s v="PAYROLL EXPENSE: DP-No Overheads Applied"/>
    <s v="ES0067000006"/>
    <s v="Storm ICCA ADJ:Marketing-SALLY-2020"/>
    <s v="#"/>
    <s v="0100232043"/>
    <s v="#"/>
    <s v="Not assigned"/>
    <x v="2"/>
    <s v="ES00670"/>
    <s v="SA"/>
    <s v="G/L account document"/>
    <n v="-32147.83"/>
    <s v="MARKETING AND CORPORATE COMMUNICATIONS"/>
    <x v="0"/>
    <x v="0"/>
    <x v="0"/>
    <s v="Marketing &amp; Comm"/>
    <s v="5270701ES006700000612/30/2020-32147.83"/>
    <x v="0"/>
    <x v="2"/>
    <s v="EMPLOYEE EXPENSE"/>
  </r>
  <r>
    <s v="Internal Work &amp; Journal Entries"/>
    <s v="682092"/>
    <s v="Regulatory Affairs"/>
    <n v="5270701"/>
    <s v="PAYROLL EXPENSE: DP-No Overheads Applied"/>
    <s v="ES0067000006"/>
    <s v="Storm ICCA ADJ:Marketing-SALLY-2020"/>
    <s v="#"/>
    <s v="0100303236"/>
    <s v="#"/>
    <s v="Not assigned"/>
    <x v="3"/>
    <s v="ES00670"/>
    <s v="SA"/>
    <s v="G/L account document"/>
    <n v="13707.09"/>
    <s v="MARKETING AND CORPORATE COMMUNICATIONS"/>
    <x v="0"/>
    <x v="0"/>
    <x v="0"/>
    <s v="Marketing &amp; Comm"/>
    <s v="5270701ES006700000606/23/202113707.09"/>
    <x v="0"/>
    <x v="3"/>
    <s v="EMPLOYEE EXPENSE"/>
  </r>
  <r>
    <s v="Internal Work &amp; Journal Entries"/>
    <s v="682092"/>
    <s v="Regulatory Affairs"/>
    <n v="5270701"/>
    <s v="PAYROLL EXPENSE: DP-No Overheads Applied"/>
    <s v="ES0067000007"/>
    <s v="Storm ICCA ADJ:Plant &amp; Engineering-SALLY"/>
    <s v="#"/>
    <s v="0100232043"/>
    <s v="#"/>
    <s v="Not assigned"/>
    <x v="2"/>
    <s v="ES00670"/>
    <s v="SA"/>
    <s v="G/L account document"/>
    <n v="-40636.339999999997"/>
    <s v="ISC"/>
    <x v="1"/>
    <x v="0"/>
    <x v="0"/>
    <s v="Power Delivery"/>
    <s v="5270701ES006700000712/30/2020-40636.34"/>
    <x v="0"/>
    <x v="2"/>
    <s v="EMPLOYEE EXPENSE"/>
  </r>
  <r>
    <s v="Internal Work &amp; Journal Entries"/>
    <s v="682092"/>
    <s v="Regulatory Affairs"/>
    <n v="5270701"/>
    <s v="PAYROLL EXPENSE: DP-No Overheads Applied"/>
    <s v="ES0067000007"/>
    <s v="Storm ICCA ADJ:Plant &amp; Engineering-SALLY"/>
    <s v="#"/>
    <s v="0100303236"/>
    <s v="#"/>
    <s v="Not assigned"/>
    <x v="3"/>
    <s v="ES00670"/>
    <s v="SA"/>
    <s v="G/L account document"/>
    <n v="31732.61"/>
    <s v="ISC"/>
    <x v="1"/>
    <x v="0"/>
    <x v="0"/>
    <s v="Power Delivery"/>
    <s v="5270701ES006700000706/23/202131732.61"/>
    <x v="0"/>
    <x v="3"/>
    <s v="EMPLOYEE EXPENSE"/>
  </r>
  <r>
    <s v="Internal Work &amp; Journal Entries"/>
    <s v="682092"/>
    <s v="Regulatory Affairs"/>
    <n v="5270701"/>
    <s v="PAYROLL EXPENSE: DP-No Overheads Applied"/>
    <s v="ES0067000009"/>
    <s v="Storm ICCA ADJ:Regulatory Affairs-SALLY-"/>
    <s v="#"/>
    <s v="0100215698"/>
    <s v="#"/>
    <s v="Not assigned"/>
    <x v="1"/>
    <s v="ES00670"/>
    <s v="SA"/>
    <s v="G/L account document"/>
    <n v="-1920.32"/>
    <s v="REGULATORY AFFAIRS"/>
    <x v="0"/>
    <x v="0"/>
    <x v="0"/>
    <s v="Regulatory Affairs"/>
    <s v="5270701ES006700000911/30/2020-1920.32"/>
    <x v="0"/>
    <x v="1"/>
    <s v="EMPLOYEE EXPENSE"/>
  </r>
  <r>
    <s v="Internal Work &amp; Journal Entries"/>
    <s v="682092"/>
    <s v="Regulatory Affairs"/>
    <n v="5270701"/>
    <s v="PAYROLL EXPENSE: DP-No Overheads Applied"/>
    <s v="ES0067000009"/>
    <s v="Storm ICCA ADJ:Regulatory Affairs-SALLY-"/>
    <s v="#"/>
    <s v="0100232043"/>
    <s v="#"/>
    <s v="Not assigned"/>
    <x v="2"/>
    <s v="ES00670"/>
    <s v="SA"/>
    <s v="G/L account document"/>
    <n v="-1482.17"/>
    <s v="REGULATORY AFFAIRS"/>
    <x v="0"/>
    <x v="0"/>
    <x v="0"/>
    <s v="Regulatory Affairs"/>
    <s v="5270701ES006700000912/30/2020-1482.17"/>
    <x v="0"/>
    <x v="2"/>
    <s v="EMPLOYEE EXPENSE"/>
  </r>
  <r>
    <s v="Internal Work &amp; Journal Entries"/>
    <s v="682092"/>
    <s v="Regulatory Affairs"/>
    <n v="5270701"/>
    <s v="PAYROLL EXPENSE: DP-No Overheads Applied"/>
    <s v="ES0067000009"/>
    <s v="Storm ICCA ADJ:Regulatory Affairs-SALLY-"/>
    <s v="#"/>
    <s v="0100303236"/>
    <s v="#"/>
    <s v="Not assigned"/>
    <x v="3"/>
    <s v="ES00670"/>
    <s v="SA"/>
    <s v="G/L account document"/>
    <n v="1172.72"/>
    <s v="REGULATORY AFFAIRS"/>
    <x v="0"/>
    <x v="0"/>
    <x v="0"/>
    <s v="Regulatory Affairs"/>
    <s v="5270701ES006700000906/23/20211172.72"/>
    <x v="0"/>
    <x v="3"/>
    <s v="EMPLOYEE EXPENSE"/>
  </r>
  <r>
    <s v="Internal Work &amp; Journal Entries"/>
    <s v="682092"/>
    <s v="Regulatory Affairs"/>
    <n v="5270701"/>
    <s v="PAYROLL EXPENSE: DP-No Overheads Applied"/>
    <s v="ES0067000010"/>
    <s v="Storm ICCA ADJ:Strategy, Policy, Busines"/>
    <s v="#"/>
    <s v="0100215698"/>
    <s v="#"/>
    <s v="Not assigned"/>
    <x v="1"/>
    <s v="ES00670"/>
    <s v="SA"/>
    <s v="G/L account document"/>
    <n v="-41734.239999999998"/>
    <s v="STRATEGY, POLICY AND BUSINESS"/>
    <x v="0"/>
    <x v="0"/>
    <x v="0"/>
    <s v="HRCRE"/>
    <s v="5270701ES006700001011/30/2020-41734.24"/>
    <x v="0"/>
    <x v="1"/>
    <s v="EMPLOYEE EXPENSE"/>
  </r>
  <r>
    <s v="Internal Work &amp; Journal Entries"/>
    <s v="682092"/>
    <s v="Regulatory Affairs"/>
    <n v="5270701"/>
    <s v="PAYROLL EXPENSE: DP-No Overheads Applied"/>
    <s v="ES0067000010"/>
    <s v="Storm ICCA ADJ:Strategy, Policy, Busines"/>
    <s v="#"/>
    <s v="0100232043"/>
    <s v="#"/>
    <s v="Not assigned"/>
    <x v="2"/>
    <s v="ES00670"/>
    <s v="SA"/>
    <s v="G/L account document"/>
    <n v="-38443.29"/>
    <s v="STRATEGY, POLICY AND BUSINESS"/>
    <x v="0"/>
    <x v="0"/>
    <x v="0"/>
    <s v="HRCRE"/>
    <s v="5270701ES006700001012/30/2020-38443.29"/>
    <x v="0"/>
    <x v="2"/>
    <s v="EMPLOYEE EXPENSE"/>
  </r>
  <r>
    <s v="Internal Work &amp; Journal Entries"/>
    <s v="682092"/>
    <s v="Regulatory Affairs"/>
    <n v="5270701"/>
    <s v="PAYROLL EXPENSE: DP-No Overheads Applied"/>
    <s v="ES0067000010"/>
    <s v="Storm ICCA ADJ:Strategy, Policy, Busines"/>
    <s v="#"/>
    <s v="0100303236"/>
    <s v="#"/>
    <s v="Not assigned"/>
    <x v="3"/>
    <s v="ES00670"/>
    <s v="SA"/>
    <s v="G/L account document"/>
    <n v="22448.37"/>
    <s v="STRATEGY, POLICY AND BUSINESS"/>
    <x v="0"/>
    <x v="0"/>
    <x v="0"/>
    <s v="HRCRE"/>
    <s v="5270701ES006700001006/23/202122448.37"/>
    <x v="0"/>
    <x v="3"/>
    <s v="EMPLOYEE EXPENSE"/>
  </r>
  <r>
    <s v="Internal Work &amp; Journal Entries"/>
    <s v="682092"/>
    <s v="Regulatory Affairs"/>
    <n v="5300800"/>
    <s v="APPLIED EMPLOYEE BENEFITS"/>
    <s v="ES0067000004"/>
    <s v="Storm ICCA ADJ: HR-SALLY-2020"/>
    <s v="#"/>
    <s v="0100203380"/>
    <s v="#"/>
    <s v="Not assigned"/>
    <x v="0"/>
    <s v="ES00670"/>
    <s v="SA"/>
    <s v="G/L account document"/>
    <n v="-1627.39"/>
    <s v="HUMAN RESOURCES"/>
    <x v="0"/>
    <x v="0"/>
    <x v="0"/>
    <s v="HRCRE"/>
    <s v="5300800ES006700000410/31/2020-1627.39"/>
    <x v="0"/>
    <x v="0"/>
    <s v="EMPLOYEE EXPENSE"/>
  </r>
  <r>
    <s v="Internal Work &amp; Journal Entries"/>
    <s v="682092"/>
    <s v="Regulatory Affairs"/>
    <n v="5300800"/>
    <s v="APPLIED EMPLOYEE BENEFITS"/>
    <s v="ES0067000004"/>
    <s v="Storm ICCA ADJ: HR-SALLY-2020"/>
    <s v="#"/>
    <s v="0100215204"/>
    <s v="#"/>
    <s v="Not assigned"/>
    <x v="1"/>
    <s v="ES00670"/>
    <s v="AB"/>
    <s v="Accounting document"/>
    <n v="1627.39"/>
    <s v="HUMAN RESOURCES"/>
    <x v="0"/>
    <x v="0"/>
    <x v="0"/>
    <s v="HRCRE"/>
    <s v="5300800ES006700000411/30/20201627.39"/>
    <x v="0"/>
    <x v="1"/>
    <s v="EMPLOYEE EXPENSE"/>
  </r>
  <r>
    <s v="Internal Work &amp; Journal Entries"/>
    <s v="682092"/>
    <s v="Regulatory Affairs"/>
    <n v="5300800"/>
    <s v="APPLIED EMPLOYEE BENEFITS"/>
    <s v="ES0067000004"/>
    <s v="Storm ICCA ADJ: HR-SALLY-2020"/>
    <s v="#"/>
    <s v="0100215698"/>
    <s v="#"/>
    <s v="Not assigned"/>
    <x v="1"/>
    <s v="ES00670"/>
    <s v="SA"/>
    <s v="G/L account document"/>
    <n v="-1627.39"/>
    <s v="HUMAN RESOURCES"/>
    <x v="0"/>
    <x v="0"/>
    <x v="0"/>
    <s v="HRCRE"/>
    <s v="5300800ES006700000411/30/2020-1627.39"/>
    <x v="0"/>
    <x v="1"/>
    <s v="EMPLOYEE EXPENSE"/>
  </r>
  <r>
    <s v="Internal Work &amp; Journal Entries"/>
    <s v="682092"/>
    <s v="Regulatory Affairs"/>
    <n v="5300800"/>
    <s v="APPLIED EMPLOYEE BENEFITS"/>
    <s v="ES0067000006"/>
    <s v="Storm ICCA ADJ:Marketing-SALLY-2020"/>
    <s v="#"/>
    <s v="0100203380"/>
    <s v="#"/>
    <s v="Not assigned"/>
    <x v="0"/>
    <s v="ES00670"/>
    <s v="SA"/>
    <s v="G/L account document"/>
    <n v="-4062.22"/>
    <s v="MARKETING AND CORPORATE COMMUNICATIONS"/>
    <x v="0"/>
    <x v="0"/>
    <x v="0"/>
    <s v="Marketing &amp; Comm"/>
    <s v="5300800ES006700000610/31/2020-4062.22"/>
    <x v="0"/>
    <x v="0"/>
    <s v="EMPLOYEE EXPENSE"/>
  </r>
  <r>
    <s v="Internal Work &amp; Journal Entries"/>
    <s v="682092"/>
    <s v="Regulatory Affairs"/>
    <n v="5300800"/>
    <s v="APPLIED EMPLOYEE BENEFITS"/>
    <s v="ES0067000006"/>
    <s v="Storm ICCA ADJ:Marketing-SALLY-2020"/>
    <s v="#"/>
    <s v="0100215204"/>
    <s v="#"/>
    <s v="Not assigned"/>
    <x v="1"/>
    <s v="ES00670"/>
    <s v="AB"/>
    <s v="Accounting document"/>
    <n v="4062.22"/>
    <s v="MARKETING AND CORPORATE COMMUNICATIONS"/>
    <x v="0"/>
    <x v="0"/>
    <x v="0"/>
    <s v="Marketing &amp; Comm"/>
    <s v="5300800ES006700000611/30/20204062.22"/>
    <x v="0"/>
    <x v="1"/>
    <s v="EMPLOYEE EXPENSE"/>
  </r>
  <r>
    <s v="Internal Work &amp; Journal Entries"/>
    <s v="682092"/>
    <s v="Regulatory Affairs"/>
    <n v="5300800"/>
    <s v="APPLIED EMPLOYEE BENEFITS"/>
    <s v="ES0067000006"/>
    <s v="Storm ICCA ADJ:Marketing-SALLY-2020"/>
    <s v="#"/>
    <s v="0100215698"/>
    <s v="#"/>
    <s v="Not assigned"/>
    <x v="1"/>
    <s v="ES00670"/>
    <s v="SA"/>
    <s v="G/L account document"/>
    <n v="-4062.22"/>
    <s v="MARKETING AND CORPORATE COMMUNICATIONS"/>
    <x v="0"/>
    <x v="0"/>
    <x v="0"/>
    <s v="Marketing &amp; Comm"/>
    <s v="5300800ES006700000611/30/2020-4062.22"/>
    <x v="0"/>
    <x v="1"/>
    <s v="EMPLOYEE EXPENSE"/>
  </r>
  <r>
    <s v="Internal Work &amp; Journal Entries"/>
    <s v="682092"/>
    <s v="Regulatory Affairs"/>
    <n v="5300800"/>
    <s v="APPLIED EMPLOYEE BENEFITS"/>
    <s v="ES0067000009"/>
    <s v="Storm ICCA ADJ:Regulatory Affairs-SALLY-"/>
    <s v="#"/>
    <s v="0100203380"/>
    <s v="#"/>
    <s v="Not assigned"/>
    <x v="0"/>
    <s v="ES00670"/>
    <s v="SA"/>
    <s v="G/L account document"/>
    <n v="-221.22"/>
    <s v="REGULATORY AFFAIRS"/>
    <x v="0"/>
    <x v="0"/>
    <x v="0"/>
    <s v="Regulatory Affairs"/>
    <s v="5300800ES006700000910/31/2020-221.22"/>
    <x v="0"/>
    <x v="0"/>
    <s v="EMPLOYEE EXPENSE"/>
  </r>
  <r>
    <s v="Internal Work &amp; Journal Entries"/>
    <s v="682092"/>
    <s v="Regulatory Affairs"/>
    <n v="5300800"/>
    <s v="APPLIED EMPLOYEE BENEFITS"/>
    <s v="ES0067000009"/>
    <s v="Storm ICCA ADJ:Regulatory Affairs-SALLY-"/>
    <s v="#"/>
    <s v="0100215204"/>
    <s v="#"/>
    <s v="Not assigned"/>
    <x v="1"/>
    <s v="ES00670"/>
    <s v="AB"/>
    <s v="Accounting document"/>
    <n v="221.22"/>
    <s v="REGULATORY AFFAIRS"/>
    <x v="0"/>
    <x v="0"/>
    <x v="0"/>
    <s v="Regulatory Affairs"/>
    <s v="5300800ES006700000911/30/2020221.22"/>
    <x v="0"/>
    <x v="1"/>
    <s v="EMPLOYEE EXPENSE"/>
  </r>
  <r>
    <s v="Internal Work &amp; Journal Entries"/>
    <s v="682092"/>
    <s v="Regulatory Affairs"/>
    <n v="5300800"/>
    <s v="APPLIED EMPLOYEE BENEFITS"/>
    <s v="ES0067000009"/>
    <s v="Storm ICCA ADJ:Regulatory Affairs-SALLY-"/>
    <s v="#"/>
    <s v="0100215698"/>
    <s v="#"/>
    <s v="Not assigned"/>
    <x v="1"/>
    <s v="ES00670"/>
    <s v="SA"/>
    <s v="G/L account document"/>
    <n v="-221.22"/>
    <s v="REGULATORY AFFAIRS"/>
    <x v="0"/>
    <x v="0"/>
    <x v="0"/>
    <s v="Regulatory Affairs"/>
    <s v="5300800ES006700000911/30/2020-221.22"/>
    <x v="0"/>
    <x v="1"/>
    <s v="EMPLOYEE EXPENSE"/>
  </r>
  <r>
    <s v="Internal Work &amp; Journal Entries"/>
    <s v="682092"/>
    <s v="Regulatory Affairs"/>
    <n v="5300800"/>
    <s v="APPLIED EMPLOYEE BENEFITS"/>
    <s v="ES0067000010"/>
    <s v="Storm ICCA ADJ:Strategy, Policy, Busines"/>
    <s v="#"/>
    <s v="0100203380"/>
    <s v="#"/>
    <s v="Not assigned"/>
    <x v="0"/>
    <s v="ES00670"/>
    <s v="SA"/>
    <s v="G/L account document"/>
    <n v="-4807.78"/>
    <s v="STRATEGY, POLICY AND BUSINESS"/>
    <x v="0"/>
    <x v="0"/>
    <x v="0"/>
    <s v="HRCRE"/>
    <s v="5300800ES006700001010/31/2020-4807.78"/>
    <x v="0"/>
    <x v="0"/>
    <s v="EMPLOYEE EXPENSE"/>
  </r>
  <r>
    <s v="Internal Work &amp; Journal Entries"/>
    <s v="682092"/>
    <s v="Regulatory Affairs"/>
    <n v="5300800"/>
    <s v="APPLIED EMPLOYEE BENEFITS"/>
    <s v="ES0067000010"/>
    <s v="Storm ICCA ADJ:Strategy, Policy, Busines"/>
    <s v="#"/>
    <s v="0100215204"/>
    <s v="#"/>
    <s v="Not assigned"/>
    <x v="1"/>
    <s v="ES00670"/>
    <s v="AB"/>
    <s v="Accounting document"/>
    <n v="4807.78"/>
    <s v="STRATEGY, POLICY AND BUSINESS"/>
    <x v="0"/>
    <x v="0"/>
    <x v="0"/>
    <s v="HRCRE"/>
    <s v="5300800ES006700001011/30/20204807.78"/>
    <x v="0"/>
    <x v="1"/>
    <s v="EMPLOYEE EXPENSE"/>
  </r>
  <r>
    <s v="Internal Work &amp; Journal Entries"/>
    <s v="682092"/>
    <s v="Regulatory Affairs"/>
    <n v="5300800"/>
    <s v="APPLIED EMPLOYEE BENEFITS"/>
    <s v="ES0067000010"/>
    <s v="Storm ICCA ADJ:Strategy, Policy, Busines"/>
    <s v="#"/>
    <s v="0100215698"/>
    <s v="#"/>
    <s v="Not assigned"/>
    <x v="1"/>
    <s v="ES00670"/>
    <s v="SA"/>
    <s v="G/L account document"/>
    <n v="-4807.78"/>
    <s v="STRATEGY, POLICY AND BUSINESS"/>
    <x v="0"/>
    <x v="0"/>
    <x v="0"/>
    <s v="HRCRE"/>
    <s v="5300800ES006700001011/30/2020-4807.78"/>
    <x v="0"/>
    <x v="1"/>
    <s v="EMPLOYEE EXPENSE"/>
  </r>
  <r>
    <s v="Non-PO Invoices"/>
    <s v="682092"/>
    <s v="Regulatory Affairs"/>
    <n v="5600100"/>
    <s v="Meals &amp; Entertainment-50% Non-Deductible"/>
    <s v="ES0060000007"/>
    <s v="Corporate Security-SALLY-2020"/>
    <s v="#"/>
    <s v="0100198096"/>
    <s v="#"/>
    <s v="Not assigned"/>
    <x v="84"/>
    <s v="ES00600"/>
    <s v="XY"/>
    <s v="Expenses (CR)"/>
    <n v="21.88"/>
    <s v="CORPORATE &amp; EXTERNAL AFFAIRS"/>
    <x v="0"/>
    <x v="1"/>
    <x v="2"/>
    <s v="HRCRE"/>
    <s v="5600100ES006000000710/21/202021.88"/>
    <x v="0"/>
    <x v="0"/>
    <s v="EMPLOYEE EXPENSE"/>
  </r>
  <r>
    <s v="Non-PO Invoices"/>
    <s v="682092"/>
    <s v="Regulatory Affairs"/>
    <n v="5600300"/>
    <s v="BUSINESS TRAVEL: Car Rental"/>
    <s v="ES0060000007"/>
    <s v="Corporate Security-SALLY-2020"/>
    <s v="#"/>
    <s v="0100198570"/>
    <s v="#"/>
    <s v="Not assigned"/>
    <x v="85"/>
    <s v="ES00600"/>
    <s v="XY"/>
    <s v="Expenses (CR)"/>
    <n v="1523.36"/>
    <s v="CORPORATE &amp; EXTERNAL AFFAIRS"/>
    <x v="0"/>
    <x v="1"/>
    <x v="2"/>
    <s v="HRCRE"/>
    <s v="5600300ES006000000710/22/20201523.36"/>
    <x v="0"/>
    <x v="0"/>
    <s v="EMPLOYEE EXPENSE"/>
  </r>
  <r>
    <s v="Non-PO Invoices"/>
    <s v="682092"/>
    <s v="Regulatory Affairs"/>
    <n v="5600500"/>
    <s v="BUSINESS TRAVEL: Misc Expenses"/>
    <s v="ES0060000007"/>
    <s v="Corporate Security-SALLY-2020"/>
    <s v="#"/>
    <s v="0100198570"/>
    <s v="#"/>
    <s v="Not assigned"/>
    <x v="85"/>
    <s v="ES00600"/>
    <s v="XY"/>
    <s v="Expenses (CR)"/>
    <n v="40"/>
    <s v="CORPORATE &amp; EXTERNAL AFFAIRS"/>
    <x v="0"/>
    <x v="1"/>
    <x v="2"/>
    <s v="HRCRE"/>
    <s v="5600500ES006000000710/22/202040"/>
    <x v="0"/>
    <x v="0"/>
    <s v="EMPLOYEE EXPENSE"/>
  </r>
  <r>
    <s v="PO Invoices"/>
    <s v="682092"/>
    <s v="Regulatory Affairs"/>
    <n v="5750000"/>
    <s v="OUTSIDE SERVICES: Security"/>
    <s v="ES0060000007"/>
    <s v="Corporate Security-SALLY-2020"/>
    <s v="2000354007"/>
    <s v="5005851508"/>
    <s v="3000004653"/>
    <s v="G4S SECURE SOLUTIONS USA INC"/>
    <x v="45"/>
    <s v="ES00600"/>
    <s v="WE"/>
    <s v="Goods receipt"/>
    <n v="24136.799999999999"/>
    <s v="CORPORATE &amp; EXTERNAL AFFAIRS"/>
    <x v="0"/>
    <x v="1"/>
    <x v="3"/>
    <s v="HRCRE"/>
    <s v="5750000ES006000000710/27/202024136.8"/>
    <x v="0"/>
    <x v="0"/>
    <s v="Restoration Sites and Other Supporting Facilities"/>
  </r>
  <r>
    <s v="PO Invoices"/>
    <s v="682092"/>
    <s v="Regulatory Affairs"/>
    <n v="5750000"/>
    <s v="OUTSIDE SERVICES: Security"/>
    <s v="ES0060000007"/>
    <s v="Corporate Security-SALLY-2020"/>
    <s v="2000354007"/>
    <s v="5005851510"/>
    <s v="3000004653"/>
    <s v="G4S SECURE SOLUTIONS USA INC"/>
    <x v="45"/>
    <s v="ES00600"/>
    <s v="WE"/>
    <s v="Goods receipt"/>
    <n v="6353.25"/>
    <s v="CORPORATE &amp; EXTERNAL AFFAIRS"/>
    <x v="0"/>
    <x v="1"/>
    <x v="3"/>
    <s v="HRCRE"/>
    <s v="5750000ES006000000710/27/20206353.25"/>
    <x v="0"/>
    <x v="0"/>
    <s v="Restoration Sites and Other Supporting Facilities"/>
  </r>
  <r>
    <s v="PO Invoices"/>
    <s v="682092"/>
    <s v="Regulatory Affairs"/>
    <n v="5750000"/>
    <s v="OUTSIDE SERVICES: Security"/>
    <s v="ES0060000007"/>
    <s v="Corporate Security-SALLY-2020"/>
    <s v="2000354007"/>
    <s v="5005851514"/>
    <s v="3000004653"/>
    <s v="G4S SECURE SOLUTIONS USA INC"/>
    <x v="45"/>
    <s v="ES00600"/>
    <s v="WE"/>
    <s v="Goods receipt"/>
    <n v="11404.25"/>
    <s v="CORPORATE &amp; EXTERNAL AFFAIRS"/>
    <x v="0"/>
    <x v="1"/>
    <x v="3"/>
    <s v="HRCRE"/>
    <s v="5750000ES006000000710/27/202011404.25"/>
    <x v="0"/>
    <x v="0"/>
    <s v="Restoration Sites and Other Supporting Facilities"/>
  </r>
  <r>
    <s v="PO Invoices"/>
    <s v="682092"/>
    <s v="Regulatory Affairs"/>
    <n v="5750000"/>
    <s v="OUTSIDE SERVICES: Security"/>
    <s v="ES0060000007"/>
    <s v="Corporate Security-SALLY-2020"/>
    <s v="2000354007"/>
    <s v="5005851516"/>
    <s v="3000004653"/>
    <s v="G4S SECURE SOLUTIONS USA INC"/>
    <x v="45"/>
    <s v="ES00600"/>
    <s v="WE"/>
    <s v="Goods receipt"/>
    <n v="10478.030000000001"/>
    <s v="CORPORATE &amp; EXTERNAL AFFAIRS"/>
    <x v="0"/>
    <x v="1"/>
    <x v="3"/>
    <s v="HRCRE"/>
    <s v="5750000ES006000000710/27/202010478.03"/>
    <x v="0"/>
    <x v="0"/>
    <s v="Restoration Sites and Other Supporting Facilities"/>
  </r>
  <r>
    <s v="PO Invoices"/>
    <s v="682092"/>
    <s v="Regulatory Affairs"/>
    <n v="5750000"/>
    <s v="OUTSIDE SERVICES: Security"/>
    <s v="ES0060000007"/>
    <s v="Corporate Security-SALLY-2020"/>
    <s v="2000354007"/>
    <s v="5005851540"/>
    <s v="3000004653"/>
    <s v="G4S SECURE SOLUTIONS USA INC"/>
    <x v="45"/>
    <s v="ES00600"/>
    <s v="WE"/>
    <s v="Goods receipt"/>
    <n v="14868.02"/>
    <s v="CORPORATE &amp; EXTERNAL AFFAIRS"/>
    <x v="0"/>
    <x v="1"/>
    <x v="3"/>
    <s v="HRCRE"/>
    <s v="5750000ES006000000710/27/202014868.02"/>
    <x v="0"/>
    <x v="0"/>
    <s v="Restoration Sites and Other Supporting Facilities"/>
  </r>
  <r>
    <s v="PO Invoices"/>
    <s v="682092"/>
    <s v="Regulatory Affairs"/>
    <n v="5750000"/>
    <s v="OUTSIDE SERVICES: Security"/>
    <s v="ES0060000007"/>
    <s v="Corporate Security-SALLY-2020"/>
    <s v="2000354007"/>
    <s v="5005851544"/>
    <s v="3000004653"/>
    <s v="G4S SECURE SOLUTIONS USA INC"/>
    <x v="45"/>
    <s v="ES00600"/>
    <s v="WE"/>
    <s v="Goods receipt"/>
    <n v="5996.89"/>
    <s v="CORPORATE &amp; EXTERNAL AFFAIRS"/>
    <x v="0"/>
    <x v="1"/>
    <x v="3"/>
    <s v="HRCRE"/>
    <s v="5750000ES006000000710/27/20205996.89"/>
    <x v="0"/>
    <x v="0"/>
    <s v="Restoration Sites and Other Supporting Facilities"/>
  </r>
  <r>
    <s v="PO Invoices"/>
    <s v="682092"/>
    <s v="Regulatory Affairs"/>
    <n v="5750000"/>
    <s v="OUTSIDE SERVICES: Security"/>
    <s v="ES0060000007"/>
    <s v="Corporate Security-SALLY-2020"/>
    <s v="2000354007"/>
    <s v="5005851546"/>
    <s v="3000004653"/>
    <s v="G4S SECURE SOLUTIONS USA INC"/>
    <x v="45"/>
    <s v="ES00600"/>
    <s v="WE"/>
    <s v="Goods receipt"/>
    <n v="10784.4"/>
    <s v="CORPORATE &amp; EXTERNAL AFFAIRS"/>
    <x v="0"/>
    <x v="1"/>
    <x v="3"/>
    <s v="HRCRE"/>
    <s v="5750000ES006000000710/27/202010784.4"/>
    <x v="0"/>
    <x v="0"/>
    <s v="Restoration Sites and Other Supporting Facilities"/>
  </r>
  <r>
    <s v="PO Invoices"/>
    <s v="682092"/>
    <s v="Regulatory Affairs"/>
    <n v="5750000"/>
    <s v="OUTSIDE SERVICES: Security"/>
    <s v="ES0060000007"/>
    <s v="Corporate Security-SALLY-2020"/>
    <s v="2000354007"/>
    <s v="5005851585"/>
    <s v="3000004653"/>
    <s v="G4S SECURE SOLUTIONS USA INC"/>
    <x v="45"/>
    <s v="ES00600"/>
    <s v="WE"/>
    <s v="Goods receipt"/>
    <n v="26485.31"/>
    <s v="CORPORATE &amp; EXTERNAL AFFAIRS"/>
    <x v="0"/>
    <x v="1"/>
    <x v="3"/>
    <s v="HRCRE"/>
    <s v="5750000ES006000000710/27/202026485.31"/>
    <x v="0"/>
    <x v="0"/>
    <s v="Restoration Sites and Other Supporting Facilities"/>
  </r>
  <r>
    <s v="PO Invoices"/>
    <s v="682092"/>
    <s v="Regulatory Affairs"/>
    <n v="5750000"/>
    <s v="OUTSIDE SERVICES: Security"/>
    <s v="ES0060000007"/>
    <s v="Corporate Security-SALLY-2020"/>
    <s v="2000354007"/>
    <s v="5005851592"/>
    <s v="3000004653"/>
    <s v="G4S SECURE SOLUTIONS USA INC"/>
    <x v="45"/>
    <s v="ES00600"/>
    <s v="WE"/>
    <s v="Goods receipt"/>
    <n v="25596.83"/>
    <s v="CORPORATE &amp; EXTERNAL AFFAIRS"/>
    <x v="0"/>
    <x v="1"/>
    <x v="3"/>
    <s v="HRCRE"/>
    <s v="5750000ES006000000710/27/202025596.83"/>
    <x v="0"/>
    <x v="0"/>
    <s v="Restoration Sites and Other Supporting Facilities"/>
  </r>
  <r>
    <s v="PO Invoices"/>
    <s v="682092"/>
    <s v="Regulatory Affairs"/>
    <n v="5750000"/>
    <s v="OUTSIDE SERVICES: Security"/>
    <s v="ES0060000007"/>
    <s v="Corporate Security-SALLY-2020"/>
    <s v="2000354007"/>
    <s v="5005851595"/>
    <s v="3000004653"/>
    <s v="G4S SECURE SOLUTIONS USA INC"/>
    <x v="45"/>
    <s v="ES00600"/>
    <s v="WE"/>
    <s v="Goods receipt"/>
    <n v="6050.1"/>
    <s v="CORPORATE &amp; EXTERNAL AFFAIRS"/>
    <x v="0"/>
    <x v="1"/>
    <x v="3"/>
    <s v="HRCRE"/>
    <s v="5750000ES006000000710/27/20206050.1"/>
    <x v="0"/>
    <x v="0"/>
    <s v="Restoration Sites and Other Supporting Facilities"/>
  </r>
  <r>
    <s v="PO Invoices"/>
    <s v="682092"/>
    <s v="Regulatory Affairs"/>
    <n v="5750000"/>
    <s v="OUTSIDE SERVICES: Security"/>
    <s v="ES0060000007"/>
    <s v="Corporate Security-SALLY-2020"/>
    <s v="2000354007"/>
    <s v="5005851628"/>
    <s v="3000004653"/>
    <s v="G4S SECURE SOLUTIONS USA INC"/>
    <x v="45"/>
    <s v="ES00600"/>
    <s v="WE"/>
    <s v="Goods receipt"/>
    <n v="7101.45"/>
    <s v="CORPORATE &amp; EXTERNAL AFFAIRS"/>
    <x v="0"/>
    <x v="1"/>
    <x v="3"/>
    <s v="HRCRE"/>
    <s v="5750000ES006000000710/27/20207101.45"/>
    <x v="0"/>
    <x v="0"/>
    <s v="Restoration Sites and Other Supporting Facilities"/>
  </r>
  <r>
    <s v="PO Invoices"/>
    <s v="682092"/>
    <s v="Regulatory Affairs"/>
    <n v="5750000"/>
    <s v="OUTSIDE SERVICES: Security"/>
    <s v="ES0060000007"/>
    <s v="Corporate Security-SALLY-2020"/>
    <s v="2000354007"/>
    <s v="5005851640"/>
    <s v="3000004653"/>
    <s v="G4S SECURE SOLUTIONS USA INC"/>
    <x v="45"/>
    <s v="ES00600"/>
    <s v="WE"/>
    <s v="Goods receipt"/>
    <n v="38798.36"/>
    <s v="CORPORATE &amp; EXTERNAL AFFAIRS"/>
    <x v="0"/>
    <x v="1"/>
    <x v="3"/>
    <s v="HRCRE"/>
    <s v="5750000ES006000000710/27/202038798.36"/>
    <x v="0"/>
    <x v="0"/>
    <s v="Restoration Sites and Other Supporting Facilities"/>
  </r>
  <r>
    <s v="PO Invoices"/>
    <s v="682092"/>
    <s v="Regulatory Affairs"/>
    <n v="5750000"/>
    <s v="OUTSIDE SERVICES: Security"/>
    <s v="ES0060000007"/>
    <s v="Corporate Security-SALLY-2020"/>
    <s v="2000354007"/>
    <s v="5005851732"/>
    <s v="3000004653"/>
    <s v="G4S SECURE SOLUTIONS USA INC"/>
    <x v="45"/>
    <s v="ES00600"/>
    <s v="WE"/>
    <s v="Goods receipt"/>
    <n v="9694.35"/>
    <s v="CORPORATE &amp; EXTERNAL AFFAIRS"/>
    <x v="0"/>
    <x v="1"/>
    <x v="3"/>
    <s v="HRCRE"/>
    <s v="5750000ES006000000710/27/20209694.35"/>
    <x v="0"/>
    <x v="0"/>
    <s v="Restoration Sites and Other Supporting Facilities"/>
  </r>
  <r>
    <s v="PO Invoices"/>
    <s v="682092"/>
    <s v="Regulatory Affairs"/>
    <n v="5750000"/>
    <s v="OUTSIDE SERVICES: Security"/>
    <s v="ES0060000007"/>
    <s v="Corporate Security-SALLY-2020"/>
    <s v="2000354007"/>
    <s v="5005851740"/>
    <s v="3000004653"/>
    <s v="G4S SECURE SOLUTIONS USA INC"/>
    <x v="45"/>
    <s v="ES00600"/>
    <s v="WE"/>
    <s v="Goods receipt"/>
    <n v="5206.76"/>
    <s v="CORPORATE &amp; EXTERNAL AFFAIRS"/>
    <x v="0"/>
    <x v="1"/>
    <x v="3"/>
    <s v="HRCRE"/>
    <s v="5750000ES006000000710/27/20205206.76"/>
    <x v="0"/>
    <x v="0"/>
    <s v="Restoration Sites and Other Supporting Facilities"/>
  </r>
  <r>
    <s v="PO Invoices"/>
    <s v="682092"/>
    <s v="Regulatory Affairs"/>
    <n v="5750000"/>
    <s v="OUTSIDE SERVICES: Security"/>
    <s v="ES0060000007"/>
    <s v="Corporate Security-SALLY-2020"/>
    <s v="2000354007"/>
    <s v="5005851759"/>
    <s v="3000004653"/>
    <s v="G4S SECURE SOLUTIONS USA INC"/>
    <x v="45"/>
    <s v="ES00600"/>
    <s v="WE"/>
    <s v="Goods receipt"/>
    <n v="9675.7099999999991"/>
    <s v="CORPORATE &amp; EXTERNAL AFFAIRS"/>
    <x v="0"/>
    <x v="1"/>
    <x v="3"/>
    <s v="HRCRE"/>
    <s v="5750000ES006000000710/27/20209675.71"/>
    <x v="0"/>
    <x v="0"/>
    <s v="Restoration Sites and Other Supporting Facilities"/>
  </r>
  <r>
    <s v="PO Invoices"/>
    <s v="682092"/>
    <s v="Regulatory Affairs"/>
    <n v="5750000"/>
    <s v="OUTSIDE SERVICES: Security"/>
    <s v="ES0060000007"/>
    <s v="Corporate Security-SALLY-2020"/>
    <s v="2000354007"/>
    <s v="5005851762"/>
    <s v="3000004653"/>
    <s v="G4S SECURE SOLUTIONS USA INC"/>
    <x v="45"/>
    <s v="ES00600"/>
    <s v="WE"/>
    <s v="Goods receipt"/>
    <n v="9215.44"/>
    <s v="CORPORATE &amp; EXTERNAL AFFAIRS"/>
    <x v="0"/>
    <x v="1"/>
    <x v="3"/>
    <s v="HRCRE"/>
    <s v="5750000ES006000000710/27/20209215.44"/>
    <x v="0"/>
    <x v="0"/>
    <s v="Restoration Sites and Other Supporting Facilities"/>
  </r>
  <r>
    <s v="PO Invoices"/>
    <s v="682092"/>
    <s v="Regulatory Affairs"/>
    <n v="5750000"/>
    <s v="OUTSIDE SERVICES: Security"/>
    <s v="ES0060000007"/>
    <s v="Corporate Security-SALLY-2020"/>
    <s v="2000354007"/>
    <s v="5005851780"/>
    <s v="3000004653"/>
    <s v="G4S SECURE SOLUTIONS USA INC"/>
    <x v="45"/>
    <s v="ES00600"/>
    <s v="WE"/>
    <s v="Goods receipt"/>
    <n v="6379.05"/>
    <s v="CORPORATE &amp; EXTERNAL AFFAIRS"/>
    <x v="0"/>
    <x v="1"/>
    <x v="3"/>
    <s v="HRCRE"/>
    <s v="5750000ES006000000710/27/20206379.05"/>
    <x v="0"/>
    <x v="0"/>
    <s v="Restoration Sites and Other Supporting Facilities"/>
  </r>
  <r>
    <s v="PO Invoices"/>
    <s v="682092"/>
    <s v="Regulatory Affairs"/>
    <n v="5750000"/>
    <s v="OUTSIDE SERVICES: Security"/>
    <s v="ES0060000007"/>
    <s v="Corporate Security-SALLY-2020"/>
    <s v="2000354007"/>
    <s v="5005851790"/>
    <s v="3000004653"/>
    <s v="G4S SECURE SOLUTIONS USA INC"/>
    <x v="45"/>
    <s v="ES00600"/>
    <s v="WE"/>
    <s v="Goods receipt"/>
    <n v="12714.18"/>
    <s v="CORPORATE &amp; EXTERNAL AFFAIRS"/>
    <x v="0"/>
    <x v="1"/>
    <x v="3"/>
    <s v="HRCRE"/>
    <s v="5750000ES006000000710/27/202012714.18"/>
    <x v="0"/>
    <x v="0"/>
    <s v="Restoration Sites and Other Supporting Facilities"/>
  </r>
  <r>
    <s v="PO Invoices"/>
    <s v="682092"/>
    <s v="Regulatory Affairs"/>
    <n v="5750000"/>
    <s v="OUTSIDE SERVICES: Security"/>
    <s v="ES0060000007"/>
    <s v="Corporate Security-SALLY-2020"/>
    <s v="2000354007"/>
    <s v="5005851793"/>
    <s v="3000004653"/>
    <s v="G4S SECURE SOLUTIONS USA INC"/>
    <x v="45"/>
    <s v="ES00600"/>
    <s v="WE"/>
    <s v="Goods receipt"/>
    <n v="11548.73"/>
    <s v="CORPORATE &amp; EXTERNAL AFFAIRS"/>
    <x v="0"/>
    <x v="1"/>
    <x v="3"/>
    <s v="HRCRE"/>
    <s v="5750000ES006000000710/27/202011548.73"/>
    <x v="0"/>
    <x v="0"/>
    <s v="Restoration Sites and Other Supporting Facilities"/>
  </r>
  <r>
    <s v="PO Invoices"/>
    <s v="682092"/>
    <s v="Regulatory Affairs"/>
    <n v="5750000"/>
    <s v="OUTSIDE SERVICES: Security"/>
    <s v="ES0060000007"/>
    <s v="Corporate Security-SALLY-2020"/>
    <s v="2000354007"/>
    <s v="5005851842"/>
    <s v="3000004653"/>
    <s v="G4S SECURE SOLUTIONS USA INC"/>
    <x v="45"/>
    <s v="ES00600"/>
    <s v="WE"/>
    <s v="Goods receipt"/>
    <n v="5140.6499999999996"/>
    <s v="CORPORATE &amp; EXTERNAL AFFAIRS"/>
    <x v="0"/>
    <x v="1"/>
    <x v="3"/>
    <s v="HRCRE"/>
    <s v="5750000ES006000000710/27/20205140.65"/>
    <x v="0"/>
    <x v="0"/>
    <s v="Restoration Sites and Other Supporting Facilities"/>
  </r>
  <r>
    <s v="PO Invoices"/>
    <s v="682092"/>
    <s v="Regulatory Affairs"/>
    <n v="5750000"/>
    <s v="OUTSIDE SERVICES: Security"/>
    <s v="ES0060000007"/>
    <s v="Corporate Security-SALLY-2020"/>
    <s v="2000354007"/>
    <s v="5005851844"/>
    <s v="3000004653"/>
    <s v="G4S SECURE SOLUTIONS USA INC"/>
    <x v="45"/>
    <s v="ES00600"/>
    <s v="WE"/>
    <s v="Goods receipt"/>
    <n v="12741.98"/>
    <s v="CORPORATE &amp; EXTERNAL AFFAIRS"/>
    <x v="0"/>
    <x v="1"/>
    <x v="3"/>
    <s v="HRCRE"/>
    <s v="5750000ES006000000710/27/202012741.98"/>
    <x v="0"/>
    <x v="0"/>
    <s v="Restoration Sites and Other Supporting Facilities"/>
  </r>
  <r>
    <s v="PO Invoices"/>
    <s v="682092"/>
    <s v="Regulatory Affairs"/>
    <n v="5750000"/>
    <s v="OUTSIDE SERVICES: Security"/>
    <s v="ES0060000007"/>
    <s v="Corporate Security-SALLY-2020"/>
    <s v="2000354007"/>
    <s v="5005851845"/>
    <s v="3000004653"/>
    <s v="G4S SECURE SOLUTIONS USA INC"/>
    <x v="45"/>
    <s v="ES00600"/>
    <s v="WE"/>
    <s v="Goods receipt"/>
    <n v="10719.9"/>
    <s v="CORPORATE &amp; EXTERNAL AFFAIRS"/>
    <x v="0"/>
    <x v="1"/>
    <x v="3"/>
    <s v="HRCRE"/>
    <s v="5750000ES006000000710/27/202010719.9"/>
    <x v="0"/>
    <x v="0"/>
    <s v="Restoration Sites and Other Supporting Facilities"/>
  </r>
  <r>
    <s v="PO Invoices"/>
    <s v="682092"/>
    <s v="Regulatory Affairs"/>
    <n v="5750000"/>
    <s v="OUTSIDE SERVICES: Security"/>
    <s v="ES0060000007"/>
    <s v="Corporate Security-SALLY-2020"/>
    <s v="2000354007"/>
    <s v="5005851894"/>
    <s v="3000004653"/>
    <s v="G4S SECURE SOLUTIONS USA INC"/>
    <x v="45"/>
    <s v="ES00600"/>
    <s v="WE"/>
    <s v="Goods receipt"/>
    <n v="4540.8"/>
    <s v="CORPORATE &amp; EXTERNAL AFFAIRS"/>
    <x v="0"/>
    <x v="1"/>
    <x v="3"/>
    <s v="HRCRE"/>
    <s v="5750000ES006000000710/27/20204540.8"/>
    <x v="0"/>
    <x v="0"/>
    <s v="Restoration Sites and Other Supporting Facilities"/>
  </r>
  <r>
    <s v="PO Invoices"/>
    <s v="682092"/>
    <s v="Regulatory Affairs"/>
    <n v="5750000"/>
    <s v="OUTSIDE SERVICES: Security"/>
    <s v="ES0060000007"/>
    <s v="Corporate Security-SALLY-2020"/>
    <s v="2000354007"/>
    <s v="5005851898"/>
    <s v="3000004653"/>
    <s v="G4S SECURE SOLUTIONS USA INC"/>
    <x v="45"/>
    <s v="ES00600"/>
    <s v="WE"/>
    <s v="Goods receipt"/>
    <n v="3057.69"/>
    <s v="CORPORATE &amp; EXTERNAL AFFAIRS"/>
    <x v="0"/>
    <x v="1"/>
    <x v="3"/>
    <s v="HRCRE"/>
    <s v="5750000ES006000000710/27/20203057.69"/>
    <x v="0"/>
    <x v="0"/>
    <s v="Restoration Sites and Other Supporting Facilities"/>
  </r>
  <r>
    <s v="PO Invoices"/>
    <s v="682092"/>
    <s v="Regulatory Affairs"/>
    <n v="5750000"/>
    <s v="OUTSIDE SERVICES: Security"/>
    <s v="ES0060000007"/>
    <s v="Corporate Security-SALLY-2020"/>
    <s v="2000354007"/>
    <s v="5005851903"/>
    <s v="3000004653"/>
    <s v="G4S SECURE SOLUTIONS USA INC"/>
    <x v="45"/>
    <s v="ES00600"/>
    <s v="WE"/>
    <s v="Goods receipt"/>
    <n v="5676"/>
    <s v="CORPORATE &amp; EXTERNAL AFFAIRS"/>
    <x v="0"/>
    <x v="1"/>
    <x v="3"/>
    <s v="HRCRE"/>
    <s v="5750000ES006000000710/27/20205676"/>
    <x v="0"/>
    <x v="0"/>
    <s v="Restoration Sites and Other Supporting Facilities"/>
  </r>
  <r>
    <s v="PO Invoices"/>
    <s v="682092"/>
    <s v="Regulatory Affairs"/>
    <n v="5750000"/>
    <s v="OUTSIDE SERVICES: Security"/>
    <s v="ES0060000007"/>
    <s v="Corporate Security-SALLY-2020"/>
    <s v="2000354007"/>
    <s v="5005851905"/>
    <s v="3000004653"/>
    <s v="G4S SECURE SOLUTIONS USA INC"/>
    <x v="45"/>
    <s v="ES00600"/>
    <s v="WE"/>
    <s v="Goods receipt"/>
    <n v="8549.48"/>
    <s v="CORPORATE &amp; EXTERNAL AFFAIRS"/>
    <x v="0"/>
    <x v="1"/>
    <x v="3"/>
    <s v="HRCRE"/>
    <s v="5750000ES006000000710/27/20208549.48"/>
    <x v="0"/>
    <x v="0"/>
    <s v="Restoration Sites and Other Supporting Facilities"/>
  </r>
  <r>
    <s v="PO Invoices"/>
    <s v="682092"/>
    <s v="Regulatory Affairs"/>
    <n v="5750000"/>
    <s v="OUTSIDE SERVICES: Security"/>
    <s v="ES0060000007"/>
    <s v="Corporate Security-SALLY-2020"/>
    <s v="2000354007"/>
    <s v="5005851909"/>
    <s v="3000004653"/>
    <s v="G4S SECURE SOLUTIONS USA INC"/>
    <x v="45"/>
    <s v="ES00600"/>
    <s v="WE"/>
    <s v="Goods receipt"/>
    <n v="2690.88"/>
    <s v="CORPORATE &amp; EXTERNAL AFFAIRS"/>
    <x v="0"/>
    <x v="1"/>
    <x v="3"/>
    <s v="HRCRE"/>
    <s v="5750000ES006000000710/27/20202690.88"/>
    <x v="0"/>
    <x v="0"/>
    <s v="Restoration Sites and Other Supporting Facilities"/>
  </r>
  <r>
    <s v="PO Invoices"/>
    <s v="682092"/>
    <s v="Regulatory Affairs"/>
    <n v="5750000"/>
    <s v="OUTSIDE SERVICES: Security"/>
    <s v="ES0060000007"/>
    <s v="Corporate Security-SALLY-2020"/>
    <s v="2000354007"/>
    <s v="5005851921"/>
    <s v="3000004653"/>
    <s v="G4S SECURE SOLUTIONS USA INC"/>
    <x v="45"/>
    <s v="ES00600"/>
    <s v="WE"/>
    <s v="Goods receipt"/>
    <n v="6701.55"/>
    <s v="CORPORATE &amp; EXTERNAL AFFAIRS"/>
    <x v="0"/>
    <x v="1"/>
    <x v="3"/>
    <s v="HRCRE"/>
    <s v="5750000ES006000000710/27/20206701.55"/>
    <x v="0"/>
    <x v="0"/>
    <s v="Restoration Sites and Other Supporting Facilities"/>
  </r>
  <r>
    <s v="PO Invoices"/>
    <s v="682092"/>
    <s v="Regulatory Affairs"/>
    <n v="5750000"/>
    <s v="OUTSIDE SERVICES: Security"/>
    <s v="ES0060000007"/>
    <s v="Corporate Security-SALLY-2020"/>
    <s v="2000354007"/>
    <s v="5005851928"/>
    <s v="3000004653"/>
    <s v="G4S SECURE SOLUTIONS USA INC"/>
    <x v="45"/>
    <s v="ES00600"/>
    <s v="WE"/>
    <s v="Goods receipt"/>
    <n v="8962.2800000000007"/>
    <s v="CORPORATE &amp; EXTERNAL AFFAIRS"/>
    <x v="0"/>
    <x v="1"/>
    <x v="3"/>
    <s v="HRCRE"/>
    <s v="5750000ES006000000710/27/20208962.28"/>
    <x v="0"/>
    <x v="0"/>
    <s v="Restoration Sites and Other Supporting Facilities"/>
  </r>
  <r>
    <s v="PO Invoices"/>
    <s v="682092"/>
    <s v="Regulatory Affairs"/>
    <n v="5750000"/>
    <s v="OUTSIDE SERVICES: Security"/>
    <s v="ES0060000007"/>
    <s v="Corporate Security-SALLY-2020"/>
    <s v="2000354007"/>
    <s v="5005851934"/>
    <s v="3000004653"/>
    <s v="G4S SECURE SOLUTIONS USA INC"/>
    <x v="45"/>
    <s v="ES00600"/>
    <s v="WE"/>
    <s v="Goods receipt"/>
    <n v="8470.4599999999991"/>
    <s v="CORPORATE &amp; EXTERNAL AFFAIRS"/>
    <x v="0"/>
    <x v="1"/>
    <x v="3"/>
    <s v="HRCRE"/>
    <s v="5750000ES006000000710/27/20208470.46"/>
    <x v="0"/>
    <x v="0"/>
    <s v="Restoration Sites and Other Supporting Facilities"/>
  </r>
  <r>
    <s v="PO Invoices"/>
    <s v="682092"/>
    <s v="Regulatory Affairs"/>
    <n v="5750000"/>
    <s v="OUTSIDE SERVICES: Security"/>
    <s v="ES0060000007"/>
    <s v="Corporate Security-SALLY-2020"/>
    <s v="2000354007"/>
    <s v="5005864154"/>
    <s v="3000004653"/>
    <s v="G4S SECURE SOLUTIONS USA INC"/>
    <x v="90"/>
    <s v="ES00600"/>
    <s v="WE"/>
    <s v="Goods receipt"/>
    <n v="7928.13"/>
    <s v="CORPORATE &amp; EXTERNAL AFFAIRS"/>
    <x v="0"/>
    <x v="1"/>
    <x v="3"/>
    <s v="HRCRE"/>
    <s v="5750000ES006000000711/02/20207928.13"/>
    <x v="0"/>
    <x v="1"/>
    <s v="Restoration Sites and Other Supporting Facilities"/>
  </r>
  <r>
    <s v="PO Invoices"/>
    <s v="682092"/>
    <s v="Regulatory Affairs"/>
    <n v="5750000"/>
    <s v="OUTSIDE SERVICES: Security"/>
    <s v="ES0060000007"/>
    <s v="Corporate Security-SALLY-2020"/>
    <s v="2000354007"/>
    <s v="5005864157"/>
    <s v="3000004653"/>
    <s v="G4S SECURE SOLUTIONS USA INC"/>
    <x v="90"/>
    <s v="ES00600"/>
    <s v="WE"/>
    <s v="Goods receipt"/>
    <n v="11919.06"/>
    <s v="CORPORATE &amp; EXTERNAL AFFAIRS"/>
    <x v="0"/>
    <x v="1"/>
    <x v="3"/>
    <s v="HRCRE"/>
    <s v="5750000ES006000000711/02/202011919.06"/>
    <x v="0"/>
    <x v="1"/>
    <s v="Restoration Sites and Other Supporting Facilities"/>
  </r>
  <r>
    <s v="PO Invoices"/>
    <s v="682092"/>
    <s v="Regulatory Affairs"/>
    <n v="5750000"/>
    <s v="OUTSIDE SERVICES: Security"/>
    <s v="ES0060000007"/>
    <s v="Corporate Security-SALLY-2020"/>
    <s v="2000354007"/>
    <s v="5005871289"/>
    <s v="3000004653"/>
    <s v="G4S SECURE SOLUTIONS USA INC"/>
    <x v="187"/>
    <s v="ES00600"/>
    <s v="WE"/>
    <s v="Goods receipt"/>
    <n v="5262.07"/>
    <s v="CORPORATE &amp; EXTERNAL AFFAIRS"/>
    <x v="0"/>
    <x v="1"/>
    <x v="3"/>
    <s v="HRCRE"/>
    <s v="5750000ES006000000711/04/20205262.07"/>
    <x v="0"/>
    <x v="1"/>
    <s v="Restoration Sites and Other Supporting Facilities"/>
  </r>
  <r>
    <s v="PO Invoices"/>
    <s v="682092"/>
    <s v="Regulatory Affairs"/>
    <n v="5750000"/>
    <s v="OUTSIDE SERVICES: Security"/>
    <s v="ES0060000007"/>
    <s v="Corporate Security-SALLY-2020"/>
    <s v="2000354007"/>
    <s v="5005871290"/>
    <s v="3000004653"/>
    <s v="G4S SECURE SOLUTIONS USA INC"/>
    <x v="187"/>
    <s v="ES00600"/>
    <s v="WE"/>
    <s v="Goods receipt"/>
    <n v="13899.32"/>
    <s v="CORPORATE &amp; EXTERNAL AFFAIRS"/>
    <x v="0"/>
    <x v="1"/>
    <x v="3"/>
    <s v="HRCRE"/>
    <s v="5750000ES006000000711/04/202013899.32"/>
    <x v="0"/>
    <x v="1"/>
    <s v="Restoration Sites and Other Supporting Facilities"/>
  </r>
  <r>
    <s v="PO Invoices"/>
    <s v="682092"/>
    <s v="Regulatory Affairs"/>
    <n v="5750000"/>
    <s v="OUTSIDE SERVICES: Security"/>
    <s v="ES0060000007"/>
    <s v="Corporate Security-SALLY-2020"/>
    <s v="2000354007"/>
    <s v="5005871291"/>
    <s v="3000004653"/>
    <s v="G4S SECURE SOLUTIONS USA INC"/>
    <x v="187"/>
    <s v="ES00600"/>
    <s v="WE"/>
    <s v="Goods receipt"/>
    <n v="6049.91"/>
    <s v="CORPORATE &amp; EXTERNAL AFFAIRS"/>
    <x v="0"/>
    <x v="1"/>
    <x v="3"/>
    <s v="HRCRE"/>
    <s v="5750000ES006000000711/04/20206049.91"/>
    <x v="0"/>
    <x v="1"/>
    <s v="Restoration Sites and Other Supporting Facilities"/>
  </r>
  <r>
    <s v="PO Invoices"/>
    <s v="682092"/>
    <s v="Regulatory Affairs"/>
    <n v="5750000"/>
    <s v="OUTSIDE SERVICES: Security"/>
    <s v="ES0060000007"/>
    <s v="Corporate Security-SALLY-2020"/>
    <s v="2000354007"/>
    <s v="5005871292"/>
    <s v="3000004653"/>
    <s v="G4S SECURE SOLUTIONS USA INC"/>
    <x v="187"/>
    <s v="ES00600"/>
    <s v="WE"/>
    <s v="Goods receipt"/>
    <n v="19871.82"/>
    <s v="CORPORATE &amp; EXTERNAL AFFAIRS"/>
    <x v="0"/>
    <x v="1"/>
    <x v="3"/>
    <s v="HRCRE"/>
    <s v="5750000ES006000000711/04/202019871.82"/>
    <x v="0"/>
    <x v="1"/>
    <s v="Restoration Sites and Other Supporting Facilities"/>
  </r>
  <r>
    <s v="PO Invoices"/>
    <s v="682092"/>
    <s v="Regulatory Affairs"/>
    <n v="5750000"/>
    <s v="OUTSIDE SERVICES: Security"/>
    <s v="ES0060000007"/>
    <s v="Corporate Security-SALLY-2020"/>
    <s v="2000354007"/>
    <s v="5005871293"/>
    <s v="3000004653"/>
    <s v="G4S SECURE SOLUTIONS USA INC"/>
    <x v="187"/>
    <s v="ES00600"/>
    <s v="WE"/>
    <s v="Goods receipt"/>
    <n v="5636.2"/>
    <s v="CORPORATE &amp; EXTERNAL AFFAIRS"/>
    <x v="0"/>
    <x v="1"/>
    <x v="3"/>
    <s v="HRCRE"/>
    <s v="5750000ES006000000711/04/20205636.2"/>
    <x v="0"/>
    <x v="1"/>
    <s v="Restoration Sites and Other Supporting Facilities"/>
  </r>
  <r>
    <s v="PO Invoices"/>
    <s v="682092"/>
    <s v="Regulatory Affairs"/>
    <n v="5750000"/>
    <s v="OUTSIDE SERVICES: Security"/>
    <s v="ES0060000007"/>
    <s v="Corporate Security-SALLY-2020"/>
    <s v="2000354007"/>
    <s v="5005871294"/>
    <s v="3000004653"/>
    <s v="G4S SECURE SOLUTIONS USA INC"/>
    <x v="187"/>
    <s v="ES00600"/>
    <s v="WE"/>
    <s v="Goods receipt"/>
    <n v="22790.16"/>
    <s v="CORPORATE &amp; EXTERNAL AFFAIRS"/>
    <x v="0"/>
    <x v="1"/>
    <x v="3"/>
    <s v="HRCRE"/>
    <s v="5750000ES006000000711/04/202022790.16"/>
    <x v="0"/>
    <x v="1"/>
    <s v="Restoration Sites and Other Supporting Facilities"/>
  </r>
  <r>
    <s v="PO Invoices"/>
    <s v="682092"/>
    <s v="Regulatory Affairs"/>
    <n v="5750000"/>
    <s v="OUTSIDE SERVICES: Security"/>
    <s v="ES0060000007"/>
    <s v="Corporate Security-SALLY-2020"/>
    <s v="2000354007"/>
    <s v="5005871295"/>
    <s v="3000004653"/>
    <s v="G4S SECURE SOLUTIONS USA INC"/>
    <x v="187"/>
    <s v="ES00600"/>
    <s v="WE"/>
    <s v="Goods receipt"/>
    <n v="6948.7"/>
    <s v="CORPORATE &amp; EXTERNAL AFFAIRS"/>
    <x v="0"/>
    <x v="1"/>
    <x v="3"/>
    <s v="HRCRE"/>
    <s v="5750000ES006000000711/04/20206948.7"/>
    <x v="0"/>
    <x v="1"/>
    <s v="Restoration Sites and Other Supporting Facilities"/>
  </r>
  <r>
    <s v="PO Invoices"/>
    <s v="682092"/>
    <s v="Regulatory Affairs"/>
    <n v="5750000"/>
    <s v="OUTSIDE SERVICES: Security"/>
    <s v="ES0060000007"/>
    <s v="Corporate Security-SALLY-2020"/>
    <s v="2000354007"/>
    <s v="5005871296"/>
    <s v="3000004653"/>
    <s v="G4S SECURE SOLUTIONS USA INC"/>
    <x v="187"/>
    <s v="ES00600"/>
    <s v="WE"/>
    <s v="Goods receipt"/>
    <n v="4827.8100000000004"/>
    <s v="CORPORATE &amp; EXTERNAL AFFAIRS"/>
    <x v="0"/>
    <x v="1"/>
    <x v="3"/>
    <s v="HRCRE"/>
    <s v="5750000ES006000000711/04/20204827.81"/>
    <x v="0"/>
    <x v="1"/>
    <s v="Restoration Sites and Other Supporting Facilities"/>
  </r>
  <r>
    <s v="PO Invoices"/>
    <s v="682092"/>
    <s v="Regulatory Affairs"/>
    <n v="5750000"/>
    <s v="OUTSIDE SERVICES: Security"/>
    <s v="ES0060000007"/>
    <s v="Corporate Security-SALLY-2020"/>
    <s v="2000354007"/>
    <s v="5005871297"/>
    <s v="3000004653"/>
    <s v="G4S SECURE SOLUTIONS USA INC"/>
    <x v="187"/>
    <s v="ES00600"/>
    <s v="WE"/>
    <s v="Goods receipt"/>
    <n v="6534.52"/>
    <s v="CORPORATE &amp; EXTERNAL AFFAIRS"/>
    <x v="0"/>
    <x v="1"/>
    <x v="3"/>
    <s v="HRCRE"/>
    <s v="5750000ES006000000711/04/20206534.52"/>
    <x v="0"/>
    <x v="1"/>
    <s v="Restoration Sites and Other Supporting Facilities"/>
  </r>
  <r>
    <s v="PO Invoices"/>
    <s v="682092"/>
    <s v="Regulatory Affairs"/>
    <n v="5750000"/>
    <s v="OUTSIDE SERVICES: Security"/>
    <s v="ES0060000007"/>
    <s v="Corporate Security-SALLY-2020"/>
    <s v="2000354007"/>
    <s v="5005871299"/>
    <s v="3000004653"/>
    <s v="G4S SECURE SOLUTIONS USA INC"/>
    <x v="187"/>
    <s v="ES00600"/>
    <s v="WE"/>
    <s v="Goods receipt"/>
    <n v="3756.2"/>
    <s v="CORPORATE &amp; EXTERNAL AFFAIRS"/>
    <x v="0"/>
    <x v="1"/>
    <x v="3"/>
    <s v="HRCRE"/>
    <s v="5750000ES006000000711/04/20203756.2"/>
    <x v="0"/>
    <x v="1"/>
    <s v="Restoration Sites and Other Supporting Facilities"/>
  </r>
  <r>
    <s v="PO Invoices"/>
    <s v="682092"/>
    <s v="Regulatory Affairs"/>
    <n v="5750000"/>
    <s v="OUTSIDE SERVICES: Security"/>
    <s v="ES0060000007"/>
    <s v="Corporate Security-SALLY-2020"/>
    <s v="2000354007"/>
    <s v="5005871300"/>
    <s v="3000004653"/>
    <s v="G4S SECURE SOLUTIONS USA INC"/>
    <x v="187"/>
    <s v="ES00600"/>
    <s v="WE"/>
    <s v="Goods receipt"/>
    <n v="6613.67"/>
    <s v="CORPORATE &amp; EXTERNAL AFFAIRS"/>
    <x v="0"/>
    <x v="1"/>
    <x v="3"/>
    <s v="HRCRE"/>
    <s v="5750000ES006000000711/04/20206613.67"/>
    <x v="0"/>
    <x v="1"/>
    <s v="Restoration Sites and Other Supporting Facilities"/>
  </r>
  <r>
    <s v="PO Invoices"/>
    <s v="682092"/>
    <s v="Regulatory Affairs"/>
    <n v="5750000"/>
    <s v="OUTSIDE SERVICES: Security"/>
    <s v="ES0060000007"/>
    <s v="Corporate Security-SALLY-2020"/>
    <s v="2000354007"/>
    <s v="5005876871"/>
    <s v="3000004653"/>
    <s v="G4S SECURE SOLUTIONS USA INC"/>
    <x v="186"/>
    <s v="ES00600"/>
    <s v="WE"/>
    <s v="Goods receipt"/>
    <n v="5133.88"/>
    <s v="CORPORATE &amp; EXTERNAL AFFAIRS"/>
    <x v="0"/>
    <x v="1"/>
    <x v="3"/>
    <s v="HRCRE"/>
    <s v="5750000ES006000000711/06/20205133.88"/>
    <x v="0"/>
    <x v="1"/>
    <s v="Restoration Sites and Other Supporting Facilities"/>
  </r>
  <r>
    <s v="PO Invoices"/>
    <s v="682092"/>
    <s v="Regulatory Affairs"/>
    <n v="5750000"/>
    <s v="OUTSIDE SERVICES: Security"/>
    <s v="ES0060000007"/>
    <s v="Corporate Security-SALLY-2020"/>
    <s v="2000354007"/>
    <s v="5005876872"/>
    <s v="3000004653"/>
    <s v="G4S SECURE SOLUTIONS USA INC"/>
    <x v="186"/>
    <s v="ES00600"/>
    <s v="WE"/>
    <s v="Goods receipt"/>
    <n v="5388.39"/>
    <s v="CORPORATE &amp; EXTERNAL AFFAIRS"/>
    <x v="0"/>
    <x v="1"/>
    <x v="3"/>
    <s v="HRCRE"/>
    <s v="5750000ES006000000711/06/20205388.39"/>
    <x v="0"/>
    <x v="1"/>
    <s v="Restoration Sites and Other Supporting Facilities"/>
  </r>
  <r>
    <s v="PO Invoices"/>
    <s v="682092"/>
    <s v="Regulatory Affairs"/>
    <n v="5750000"/>
    <s v="OUTSIDE SERVICES: Security"/>
    <s v="ES0060000007"/>
    <s v="Corporate Security-SALLY-2020"/>
    <s v="2000354007"/>
    <s v="5005876873"/>
    <s v="3000004653"/>
    <s v="G4S SECURE SOLUTIONS USA INC"/>
    <x v="186"/>
    <s v="ES00600"/>
    <s v="WE"/>
    <s v="Goods receipt"/>
    <n v="8905.31"/>
    <s v="CORPORATE &amp; EXTERNAL AFFAIRS"/>
    <x v="0"/>
    <x v="1"/>
    <x v="3"/>
    <s v="HRCRE"/>
    <s v="5750000ES006000000711/06/20208905.31"/>
    <x v="0"/>
    <x v="1"/>
    <s v="Restoration Sites and Other Supporting Facilities"/>
  </r>
  <r>
    <s v="PO Invoices"/>
    <s v="682092"/>
    <s v="Regulatory Affairs"/>
    <n v="5750000"/>
    <s v="OUTSIDE SERVICES: Security"/>
    <s v="ES0060000007"/>
    <s v="Corporate Security-SALLY-2020"/>
    <s v="2000354007"/>
    <s v="5005876874"/>
    <s v="3000004653"/>
    <s v="G4S SECURE SOLUTIONS USA INC"/>
    <x v="186"/>
    <s v="ES00600"/>
    <s v="WE"/>
    <s v="Goods receipt"/>
    <n v="2876.62"/>
    <s v="CORPORATE &amp; EXTERNAL AFFAIRS"/>
    <x v="0"/>
    <x v="1"/>
    <x v="3"/>
    <s v="HRCRE"/>
    <s v="5750000ES006000000711/06/20202876.62"/>
    <x v="0"/>
    <x v="1"/>
    <s v="Restoration Sites and Other Supporting Facilities"/>
  </r>
  <r>
    <s v="PO Invoices"/>
    <s v="682092"/>
    <s v="Regulatory Affairs"/>
    <n v="5750000"/>
    <s v="OUTSIDE SERVICES: Security"/>
    <s v="ES0060000007"/>
    <s v="Corporate Security-SALLY-2020"/>
    <s v="2000354007"/>
    <s v="5005876875"/>
    <s v="3000004653"/>
    <s v="G4S SECURE SOLUTIONS USA INC"/>
    <x v="186"/>
    <s v="ES00600"/>
    <s v="WE"/>
    <s v="Goods receipt"/>
    <n v="7299.99"/>
    <s v="CORPORATE &amp; EXTERNAL AFFAIRS"/>
    <x v="0"/>
    <x v="1"/>
    <x v="3"/>
    <s v="HRCRE"/>
    <s v="5750000ES006000000711/06/20207299.99"/>
    <x v="0"/>
    <x v="1"/>
    <s v="Restoration Sites and Other Supporting Facilities"/>
  </r>
  <r>
    <s v="PO Invoices"/>
    <s v="682092"/>
    <s v="Regulatory Affairs"/>
    <n v="5750000"/>
    <s v="OUTSIDE SERVICES: Security"/>
    <s v="ES0060000007"/>
    <s v="Corporate Security-SALLY-2020"/>
    <s v="2000354007"/>
    <s v="5005876876"/>
    <s v="3000004653"/>
    <s v="G4S SECURE SOLUTIONS USA INC"/>
    <x v="186"/>
    <s v="ES00600"/>
    <s v="WE"/>
    <s v="Goods receipt"/>
    <n v="6413.51"/>
    <s v="CORPORATE &amp; EXTERNAL AFFAIRS"/>
    <x v="0"/>
    <x v="1"/>
    <x v="3"/>
    <s v="HRCRE"/>
    <s v="5750000ES006000000711/06/20206413.51"/>
    <x v="0"/>
    <x v="1"/>
    <s v="Restoration Sites and Other Supporting Facilities"/>
  </r>
  <r>
    <s v="PO Invoices"/>
    <s v="682092"/>
    <s v="Regulatory Affairs"/>
    <n v="5750000"/>
    <s v="OUTSIDE SERVICES: Security"/>
    <s v="ES0060000007"/>
    <s v="Corporate Security-SALLY-2020"/>
    <s v="2000354007"/>
    <s v="5005876877"/>
    <s v="3000004653"/>
    <s v="G4S SECURE SOLUTIONS USA INC"/>
    <x v="186"/>
    <s v="ES00600"/>
    <s v="WE"/>
    <s v="Goods receipt"/>
    <n v="3454.29"/>
    <s v="CORPORATE &amp; EXTERNAL AFFAIRS"/>
    <x v="0"/>
    <x v="1"/>
    <x v="3"/>
    <s v="HRCRE"/>
    <s v="5750000ES006000000711/06/20203454.29"/>
    <x v="0"/>
    <x v="1"/>
    <s v="Restoration Sites and Other Supporting Facilities"/>
  </r>
  <r>
    <s v="PO Invoices"/>
    <s v="682092"/>
    <s v="Regulatory Affairs"/>
    <n v="5750000"/>
    <s v="OUTSIDE SERVICES: Security"/>
    <s v="ES0060000007"/>
    <s v="Corporate Security-SALLY-2020"/>
    <s v="2000354007"/>
    <s v="5005876878"/>
    <s v="3000004653"/>
    <s v="G4S SECURE SOLUTIONS USA INC"/>
    <x v="186"/>
    <s v="ES00600"/>
    <s v="WE"/>
    <s v="Goods receipt"/>
    <n v="4049.68"/>
    <s v="CORPORATE &amp; EXTERNAL AFFAIRS"/>
    <x v="0"/>
    <x v="1"/>
    <x v="3"/>
    <s v="HRCRE"/>
    <s v="5750000ES006000000711/06/20204049.68"/>
    <x v="0"/>
    <x v="1"/>
    <s v="Restoration Sites and Other Supporting Facilities"/>
  </r>
  <r>
    <s v="PO Invoices"/>
    <s v="682092"/>
    <s v="Regulatory Affairs"/>
    <n v="5750000"/>
    <s v="OUTSIDE SERVICES: Security"/>
    <s v="ES0060000007"/>
    <s v="Corporate Security-SALLY-2020"/>
    <s v="2000354007"/>
    <s v="5005876899"/>
    <s v="3000004653"/>
    <s v="G4S SECURE SOLUTIONS USA INC"/>
    <x v="186"/>
    <s v="ES00600"/>
    <s v="WE"/>
    <s v="Goods receipt"/>
    <n v="14722.21"/>
    <s v="CORPORATE &amp; EXTERNAL AFFAIRS"/>
    <x v="0"/>
    <x v="1"/>
    <x v="3"/>
    <s v="HRCRE"/>
    <s v="5750000ES006000000711/06/202014722.21"/>
    <x v="0"/>
    <x v="1"/>
    <s v="Restoration Sites and Other Supporting Facilities"/>
  </r>
  <r>
    <s v="PO Invoices"/>
    <s v="682092"/>
    <s v="Regulatory Affairs"/>
    <n v="5750000"/>
    <s v="OUTSIDE SERVICES: Security"/>
    <s v="ES0060000007"/>
    <s v="Corporate Security-SALLY-2020"/>
    <s v="2000354007"/>
    <s v="5005876900"/>
    <s v="3000004653"/>
    <s v="G4S SECURE SOLUTIONS USA INC"/>
    <x v="186"/>
    <s v="ES00600"/>
    <s v="WE"/>
    <s v="Goods receipt"/>
    <n v="7799.99"/>
    <s v="CORPORATE &amp; EXTERNAL AFFAIRS"/>
    <x v="0"/>
    <x v="1"/>
    <x v="3"/>
    <s v="HRCRE"/>
    <s v="5750000ES006000000711/06/20207799.99"/>
    <x v="0"/>
    <x v="1"/>
    <s v="Restoration Sites and Other Supporting Facilities"/>
  </r>
  <r>
    <s v="PO Invoices"/>
    <s v="682092"/>
    <s v="Regulatory Affairs"/>
    <n v="5750000"/>
    <s v="OUTSIDE SERVICES: Security"/>
    <s v="ES0060000007"/>
    <s v="Corporate Security-SALLY-2020"/>
    <s v="2000354007"/>
    <s v="5005876901"/>
    <s v="3000004653"/>
    <s v="G4S SECURE SOLUTIONS USA INC"/>
    <x v="186"/>
    <s v="ES00600"/>
    <s v="WE"/>
    <s v="Goods receipt"/>
    <n v="2533.38"/>
    <s v="CORPORATE &amp; EXTERNAL AFFAIRS"/>
    <x v="0"/>
    <x v="1"/>
    <x v="3"/>
    <s v="HRCRE"/>
    <s v="5750000ES006000000711/06/20202533.38"/>
    <x v="0"/>
    <x v="1"/>
    <s v="Restoration Sites and Other Supporting Facilities"/>
  </r>
  <r>
    <s v="PO Invoices"/>
    <s v="682092"/>
    <s v="Regulatory Affairs"/>
    <n v="5750000"/>
    <s v="OUTSIDE SERVICES: Security"/>
    <s v="ES0060000007"/>
    <s v="Corporate Security-SALLY-2020"/>
    <s v="2000354007"/>
    <s v="5005876902"/>
    <s v="3000004653"/>
    <s v="G4S SECURE SOLUTIONS USA INC"/>
    <x v="186"/>
    <s v="ES00600"/>
    <s v="WE"/>
    <s v="Goods receipt"/>
    <n v="2551.75"/>
    <s v="CORPORATE &amp; EXTERNAL AFFAIRS"/>
    <x v="0"/>
    <x v="1"/>
    <x v="3"/>
    <s v="HRCRE"/>
    <s v="5750000ES006000000711/06/20202551.75"/>
    <x v="0"/>
    <x v="1"/>
    <s v="Restoration Sites and Other Supporting Facilities"/>
  </r>
  <r>
    <s v="PO Invoices"/>
    <s v="682092"/>
    <s v="Regulatory Affairs"/>
    <n v="5750000"/>
    <s v="OUTSIDE SERVICES: Security"/>
    <s v="ES0060000007"/>
    <s v="Corporate Security-SALLY-2020"/>
    <s v="2000354007"/>
    <s v="5005876904"/>
    <s v="3000004653"/>
    <s v="G4S SECURE SOLUTIONS USA INC"/>
    <x v="186"/>
    <s v="ES00600"/>
    <s v="WE"/>
    <s v="Goods receipt"/>
    <n v="5167.04"/>
    <s v="CORPORATE &amp; EXTERNAL AFFAIRS"/>
    <x v="0"/>
    <x v="1"/>
    <x v="3"/>
    <s v="HRCRE"/>
    <s v="5750000ES006000000711/06/20205167.04"/>
    <x v="0"/>
    <x v="1"/>
    <s v="Restoration Sites and Other Supporting Facilities"/>
  </r>
  <r>
    <s v="PO Invoices"/>
    <s v="682092"/>
    <s v="Regulatory Affairs"/>
    <n v="5750000"/>
    <s v="OUTSIDE SERVICES: Security"/>
    <s v="ES0060000007"/>
    <s v="Corporate Security-SALLY-2020"/>
    <s v="2000354007"/>
    <s v="5005876905"/>
    <s v="3000004653"/>
    <s v="G4S SECURE SOLUTIONS USA INC"/>
    <x v="186"/>
    <s v="ES00600"/>
    <s v="WE"/>
    <s v="Goods receipt"/>
    <n v="8289.7999999999993"/>
    <s v="CORPORATE &amp; EXTERNAL AFFAIRS"/>
    <x v="0"/>
    <x v="1"/>
    <x v="3"/>
    <s v="HRCRE"/>
    <s v="5750000ES006000000711/06/20208289.8"/>
    <x v="0"/>
    <x v="1"/>
    <s v="Restoration Sites and Other Supporting Facilities"/>
  </r>
  <r>
    <s v="PO Invoices"/>
    <s v="682092"/>
    <s v="Regulatory Affairs"/>
    <n v="5750000"/>
    <s v="OUTSIDE SERVICES: Security"/>
    <s v="ES0060000007"/>
    <s v="Corporate Security-SALLY-2020"/>
    <s v="2000354007"/>
    <s v="5005876907"/>
    <s v="3000004653"/>
    <s v="G4S SECURE SOLUTIONS USA INC"/>
    <x v="186"/>
    <s v="ES00600"/>
    <s v="WE"/>
    <s v="Goods receipt"/>
    <n v="7698.01"/>
    <s v="CORPORATE &amp; EXTERNAL AFFAIRS"/>
    <x v="0"/>
    <x v="1"/>
    <x v="3"/>
    <s v="HRCRE"/>
    <s v="5750000ES006000000711/06/20207698.01"/>
    <x v="0"/>
    <x v="1"/>
    <s v="Restoration Sites and Other Supporting Facilities"/>
  </r>
  <r>
    <s v="PO Invoices"/>
    <s v="682092"/>
    <s v="Regulatory Affairs"/>
    <n v="5750000"/>
    <s v="OUTSIDE SERVICES: Security"/>
    <s v="ES0060000007"/>
    <s v="Corporate Security-SALLY-2020"/>
    <s v="2000354007"/>
    <s v="5005876908"/>
    <s v="3000004653"/>
    <s v="G4S SECURE SOLUTIONS USA INC"/>
    <x v="186"/>
    <s v="ES00600"/>
    <s v="WE"/>
    <s v="Goods receipt"/>
    <n v="6559.77"/>
    <s v="CORPORATE &amp; EXTERNAL AFFAIRS"/>
    <x v="0"/>
    <x v="1"/>
    <x v="3"/>
    <s v="HRCRE"/>
    <s v="5750000ES006000000711/06/20206559.77"/>
    <x v="0"/>
    <x v="1"/>
    <s v="Restoration Sites and Other Supporting Facilities"/>
  </r>
  <r>
    <s v="PO Invoices"/>
    <s v="682092"/>
    <s v="Regulatory Affairs"/>
    <n v="5750000"/>
    <s v="OUTSIDE SERVICES: Security"/>
    <s v="ES0060000007"/>
    <s v="Corporate Security-SALLY-2020"/>
    <s v="2000354007"/>
    <s v="5005876909"/>
    <s v="3000004653"/>
    <s v="G4S SECURE SOLUTIONS USA INC"/>
    <x v="186"/>
    <s v="ES00600"/>
    <s v="WE"/>
    <s v="Goods receipt"/>
    <n v="7448.55"/>
    <s v="CORPORATE &amp; EXTERNAL AFFAIRS"/>
    <x v="0"/>
    <x v="1"/>
    <x v="3"/>
    <s v="HRCRE"/>
    <s v="5750000ES006000000711/06/20207448.55"/>
    <x v="0"/>
    <x v="1"/>
    <s v="Restoration Sites and Other Supporting Facilities"/>
  </r>
  <r>
    <s v="PO Invoices"/>
    <s v="682092"/>
    <s v="Regulatory Affairs"/>
    <n v="5750000"/>
    <s v="OUTSIDE SERVICES: Security"/>
    <s v="ES0060000007"/>
    <s v="Corporate Security-SALLY-2020"/>
    <s v="2000354007"/>
    <s v="5005876910"/>
    <s v="3000004653"/>
    <s v="G4S SECURE SOLUTIONS USA INC"/>
    <x v="186"/>
    <s v="ES00600"/>
    <s v="WE"/>
    <s v="Goods receipt"/>
    <n v="8949.92"/>
    <s v="CORPORATE &amp; EXTERNAL AFFAIRS"/>
    <x v="0"/>
    <x v="1"/>
    <x v="3"/>
    <s v="HRCRE"/>
    <s v="5750000ES006000000711/06/20208949.92"/>
    <x v="0"/>
    <x v="1"/>
    <s v="Restoration Sites and Other Supporting Facilities"/>
  </r>
  <r>
    <s v="PO Invoices"/>
    <s v="682092"/>
    <s v="Regulatory Affairs"/>
    <n v="5750000"/>
    <s v="OUTSIDE SERVICES: Security"/>
    <s v="ES0060000007"/>
    <s v="Corporate Security-SALLY-2020"/>
    <s v="2000354007"/>
    <s v="5005876911"/>
    <s v="3000004653"/>
    <s v="G4S SECURE SOLUTIONS USA INC"/>
    <x v="186"/>
    <s v="ES00600"/>
    <s v="WE"/>
    <s v="Goods receipt"/>
    <n v="2164.84"/>
    <s v="CORPORATE &amp; EXTERNAL AFFAIRS"/>
    <x v="0"/>
    <x v="1"/>
    <x v="3"/>
    <s v="HRCRE"/>
    <s v="5750000ES006000000711/06/20202164.84"/>
    <x v="0"/>
    <x v="1"/>
    <s v="Restoration Sites and Other Supporting Facilities"/>
  </r>
  <r>
    <s v="PO Invoices"/>
    <s v="682092"/>
    <s v="Regulatory Affairs"/>
    <n v="5750000"/>
    <s v="OUTSIDE SERVICES: Security"/>
    <s v="ES0060000007"/>
    <s v="Corporate Security-SALLY-2020"/>
    <s v="2000354007"/>
    <s v="5005876912"/>
    <s v="3000004653"/>
    <s v="G4S SECURE SOLUTIONS USA INC"/>
    <x v="186"/>
    <s v="ES00600"/>
    <s v="WE"/>
    <s v="Goods receipt"/>
    <n v="6722.76"/>
    <s v="CORPORATE &amp; EXTERNAL AFFAIRS"/>
    <x v="0"/>
    <x v="1"/>
    <x v="3"/>
    <s v="HRCRE"/>
    <s v="5750000ES006000000711/06/20206722.76"/>
    <x v="0"/>
    <x v="1"/>
    <s v="Restoration Sites and Other Supporting Facilities"/>
  </r>
  <r>
    <s v="PO Invoices"/>
    <s v="682092"/>
    <s v="Regulatory Affairs"/>
    <n v="5750000"/>
    <s v="OUTSIDE SERVICES: Security"/>
    <s v="ES0060000007"/>
    <s v="Corporate Security-SALLY-2020"/>
    <s v="2000354007"/>
    <s v="5005876913"/>
    <s v="3000004653"/>
    <s v="G4S SECURE SOLUTIONS USA INC"/>
    <x v="186"/>
    <s v="ES00600"/>
    <s v="WE"/>
    <s v="Goods receipt"/>
    <n v="3979.13"/>
    <s v="CORPORATE &amp; EXTERNAL AFFAIRS"/>
    <x v="0"/>
    <x v="1"/>
    <x v="3"/>
    <s v="HRCRE"/>
    <s v="5750000ES006000000711/06/20203979.13"/>
    <x v="0"/>
    <x v="1"/>
    <s v="Restoration Sites and Other Supporting Facilities"/>
  </r>
  <r>
    <s v="Internal Work &amp; Journal Entries"/>
    <s v="682092"/>
    <s v="Regulatory Affairs"/>
    <n v="5750500"/>
    <s v="OUTSIDE SERVICES: Temporary Labor"/>
    <s v="ES0067000004"/>
    <s v="Storm ICCA ADJ: HR-SALLY-2020"/>
    <s v="#"/>
    <s v="0100220182"/>
    <s v="#"/>
    <s v="Not assigned"/>
    <x v="114"/>
    <s v="ES00670"/>
    <s v="SA"/>
    <s v="G/L account document"/>
    <n v="-278166"/>
    <s v="HUMAN RESOURCES"/>
    <x v="0"/>
    <x v="0"/>
    <x v="13"/>
    <s v="HRCRE"/>
    <s v="5750500ES006700000412/11/2020-278166"/>
    <x v="0"/>
    <x v="2"/>
    <s v="N/A"/>
  </r>
  <r>
    <s v="Internal Work &amp; Journal Entries"/>
    <s v="682053"/>
    <s v="Power Generation Storm-00"/>
    <n v="5400100"/>
    <s v="MATERIALS &amp; SUPPLIES: General"/>
    <s v="ES0068000003"/>
    <s v="Storm Cap ReclsPGD-SALLY-2020"/>
    <s v="#"/>
    <s v="0100232193"/>
    <s v="#"/>
    <s v="Not assigned"/>
    <x v="9"/>
    <s v="ES00680"/>
    <s v="SA"/>
    <s v="G/L account document"/>
    <n v="-336995.85"/>
    <s v="POWER GENERATION"/>
    <x v="3"/>
    <x v="2"/>
    <x v="1"/>
    <s v="PGD"/>
    <s v="5400100ES006800000312/31/2020-336995.85"/>
    <x v="2"/>
    <x v="2"/>
    <s v="Materials &amp; Supplies"/>
  </r>
  <r>
    <s v="Accruals"/>
    <s v="682092"/>
    <s v="Regulatory Affairs"/>
    <n v="5750700"/>
    <s v="OUTSIDE SVCS: Other"/>
    <s v="ES0069000001"/>
    <s v="Storm Accrual Corp-SALLY-2020"/>
    <s v="#"/>
    <s v="0100188885"/>
    <s v="#"/>
    <s v="Not assigned"/>
    <x v="4"/>
    <s v="ES00690"/>
    <s v="YY"/>
    <s v="FPL Accrual Postings"/>
    <n v="282815"/>
    <s v="CORPORATE &amp; EXTERNAL AFFAIRS"/>
    <x v="0"/>
    <x v="1"/>
    <x v="4"/>
    <s v="HRCRE"/>
    <s v="5750700ES006900000109/30/2020282815"/>
    <x v="0"/>
    <x v="4"/>
    <s v="Other"/>
  </r>
  <r>
    <s v="Accruals"/>
    <s v="682092"/>
    <s v="Regulatory Affairs"/>
    <n v="5750700"/>
    <s v="OUTSIDE SVCS: Other"/>
    <s v="ES0069000001"/>
    <s v="Storm Accrual Corp-SALLY-2020"/>
    <s v="#"/>
    <s v="0100189598"/>
    <s v="#"/>
    <s v="Not assigned"/>
    <x v="5"/>
    <s v="ES00690"/>
    <s v="YZ"/>
    <s v="FPL Reverse Accruals"/>
    <n v="-282815"/>
    <s v="CORPORATE &amp; EXTERNAL AFFAIRS"/>
    <x v="0"/>
    <x v="1"/>
    <x v="4"/>
    <s v="HRCRE"/>
    <s v="5750700ES006900000110/01/2020-282815"/>
    <x v="0"/>
    <x v="0"/>
    <s v="Other"/>
  </r>
  <r>
    <s v="Accruals"/>
    <s v="682092"/>
    <s v="Regulatory Affairs"/>
    <n v="5750700"/>
    <s v="OUTSIDE SVCS: Other"/>
    <s v="ES0069000001"/>
    <s v="Storm Accrual Corp-SALLY-2020"/>
    <s v="#"/>
    <s v="0100201763"/>
    <s v="#"/>
    <s v="Not assigned"/>
    <x v="89"/>
    <s v="ES00690"/>
    <s v="YY"/>
    <s v="FPL Accrual Postings"/>
    <n v="263410.40000000002"/>
    <s v="CORPORATE &amp; EXTERNAL AFFAIRS"/>
    <x v="0"/>
    <x v="1"/>
    <x v="4"/>
    <s v="HRCRE"/>
    <s v="5750700ES006900000110/29/2020263410.4"/>
    <x v="0"/>
    <x v="0"/>
    <s v="Other"/>
  </r>
  <r>
    <s v="Accruals"/>
    <s v="682092"/>
    <s v="Regulatory Affairs"/>
    <n v="5750700"/>
    <s v="OUTSIDE SVCS: Other"/>
    <s v="ES0069000001"/>
    <s v="Storm Accrual Corp-SALLY-2020"/>
    <s v="#"/>
    <s v="0100202357"/>
    <s v="#"/>
    <s v="Not assigned"/>
    <x v="6"/>
    <s v="ES00690"/>
    <s v="YY"/>
    <s v="FPL Accrual Postings"/>
    <n v="2600000"/>
    <s v="CORPORATE &amp; EXTERNAL AFFAIRS"/>
    <x v="0"/>
    <x v="1"/>
    <x v="4"/>
    <s v="HRCRE"/>
    <s v="5750700ES006900000110/30/20202600000"/>
    <x v="0"/>
    <x v="0"/>
    <s v="Other"/>
  </r>
  <r>
    <s v="Accruals"/>
    <s v="682092"/>
    <s v="Regulatory Affairs"/>
    <n v="5750700"/>
    <s v="OUTSIDE SVCS: Other"/>
    <s v="ES0069000001"/>
    <s v="Storm Accrual Corp-SALLY-2020"/>
    <s v="#"/>
    <s v="0100202985"/>
    <s v="#"/>
    <s v="Not assigned"/>
    <x v="7"/>
    <s v="ES00690"/>
    <s v="YZ"/>
    <s v="FPL Reverse Accruals"/>
    <n v="-263410.40000000002"/>
    <s v="CORPORATE &amp; EXTERNAL AFFAIRS"/>
    <x v="0"/>
    <x v="1"/>
    <x v="4"/>
    <s v="HRCRE"/>
    <s v="5750700ES006900000111/01/2020-263410.4"/>
    <x v="0"/>
    <x v="1"/>
    <s v="Other"/>
  </r>
  <r>
    <s v="Accruals"/>
    <s v="682092"/>
    <s v="Regulatory Affairs"/>
    <n v="5750700"/>
    <s v="OUTSIDE SVCS: Other"/>
    <s v="ES0069000001"/>
    <s v="Storm Accrual Corp-SALLY-2020"/>
    <s v="#"/>
    <s v="0100202993"/>
    <s v="#"/>
    <s v="Not assigned"/>
    <x v="7"/>
    <s v="ES00690"/>
    <s v="YZ"/>
    <s v="FPL Reverse Accruals"/>
    <n v="-2600000"/>
    <s v="CORPORATE &amp; EXTERNAL AFFAIRS"/>
    <x v="0"/>
    <x v="1"/>
    <x v="4"/>
    <s v="HRCRE"/>
    <s v="5750700ES006900000111/01/2020-2600000"/>
    <x v="0"/>
    <x v="1"/>
    <s v="Other"/>
  </r>
  <r>
    <s v="Accruals"/>
    <s v="682092"/>
    <s v="Regulatory Affairs"/>
    <n v="5750700"/>
    <s v="OUTSIDE SVCS: Other"/>
    <s v="ES0069000001"/>
    <s v="Storm Accrual Corp-SALLY-2020"/>
    <s v="#"/>
    <s v="0100214504"/>
    <s v="#"/>
    <s v="Not assigned"/>
    <x v="1"/>
    <s v="ES00690"/>
    <s v="YY"/>
    <s v="FPL Accrual Postings"/>
    <n v="2746582.11"/>
    <s v="CORPORATE &amp; EXTERNAL AFFAIRS"/>
    <x v="0"/>
    <x v="1"/>
    <x v="4"/>
    <s v="HRCRE"/>
    <s v="5750700ES006900000111/30/20202746582.11"/>
    <x v="0"/>
    <x v="1"/>
    <s v="Other"/>
  </r>
  <r>
    <s v="Accruals"/>
    <s v="682092"/>
    <s v="Regulatory Affairs"/>
    <n v="5750700"/>
    <s v="OUTSIDE SVCS: Other"/>
    <s v="ES0069000001"/>
    <s v="Storm Accrual Corp-SALLY-2020"/>
    <s v="#"/>
    <s v="0100215096"/>
    <s v="#"/>
    <s v="Not assigned"/>
    <x v="20"/>
    <s v="ES00690"/>
    <s v="YZ"/>
    <s v="FPL Reverse Accruals"/>
    <n v="-2746582.11"/>
    <s v="CORPORATE &amp; EXTERNAL AFFAIRS"/>
    <x v="0"/>
    <x v="1"/>
    <x v="4"/>
    <s v="HRCRE"/>
    <s v="5750700ES006900000112/01/2020-2746582.11"/>
    <x v="0"/>
    <x v="2"/>
    <s v="Other"/>
  </r>
  <r>
    <s v="Accruals"/>
    <s v="682092"/>
    <s v="Regulatory Affairs"/>
    <n v="5750700"/>
    <s v="OUTSIDE SVCS: Other"/>
    <s v="ES0069000001"/>
    <s v="Storm Accrual Corp-SALLY-2020"/>
    <s v="#"/>
    <s v="0100231722"/>
    <s v="#"/>
    <s v="Not assigned"/>
    <x v="69"/>
    <s v="ES00690"/>
    <s v="YY"/>
    <s v="FPL Accrual Postings"/>
    <n v="2683200.54"/>
    <s v="CORPORATE &amp; EXTERNAL AFFAIRS"/>
    <x v="0"/>
    <x v="1"/>
    <x v="4"/>
    <s v="HRCRE"/>
    <s v="5750700ES006900000112/20/20202683200.54"/>
    <x v="0"/>
    <x v="2"/>
    <s v="Other"/>
  </r>
  <r>
    <s v="Accruals"/>
    <s v="682092"/>
    <s v="Regulatory Affairs"/>
    <n v="5750700"/>
    <s v="OUTSIDE SVCS: Other"/>
    <s v="ES0069000001"/>
    <s v="Storm Accrual Corp-SALLY-2020"/>
    <s v="#"/>
    <s v="0100233079"/>
    <s v="#"/>
    <s v="Not assigned"/>
    <x v="18"/>
    <s v="ES00690"/>
    <s v="YZ"/>
    <s v="FPL Reverse Accruals"/>
    <n v="-2683200.54"/>
    <s v="CORPORATE &amp; EXTERNAL AFFAIRS"/>
    <x v="0"/>
    <x v="1"/>
    <x v="4"/>
    <s v="HRCRE"/>
    <s v="5750700ES006900000101/01/2021-2683200.54"/>
    <x v="0"/>
    <x v="6"/>
    <s v="Other"/>
  </r>
  <r>
    <s v="Accruals"/>
    <s v="682092"/>
    <s v="Regulatory Affairs"/>
    <n v="5750700"/>
    <s v="OUTSIDE SVCS: Other"/>
    <s v="ES0069000001"/>
    <s v="Storm Accrual Corp-SALLY-2020"/>
    <s v="#"/>
    <s v="0100242556"/>
    <s v="#"/>
    <s v="Not assigned"/>
    <x v="95"/>
    <s v="ES00690"/>
    <s v="YY"/>
    <s v="FPL Accrual Postings"/>
    <n v="2672283.14"/>
    <s v="CORPORATE &amp; EXTERNAL AFFAIRS"/>
    <x v="0"/>
    <x v="1"/>
    <x v="4"/>
    <s v="HRCRE"/>
    <s v="5750700ES006900000101/28/20212672283.14"/>
    <x v="0"/>
    <x v="6"/>
    <s v="Other"/>
  </r>
  <r>
    <s v="Accruals"/>
    <s v="682092"/>
    <s v="Regulatory Affairs"/>
    <n v="5750700"/>
    <s v="OUTSIDE SVCS: Other"/>
    <s v="ES0069000001"/>
    <s v="Storm Accrual Corp-SALLY-2020"/>
    <s v="#"/>
    <s v="0100244063"/>
    <s v="#"/>
    <s v="Not assigned"/>
    <x v="21"/>
    <s v="ES00690"/>
    <s v="YZ"/>
    <s v="FPL Reverse Accruals"/>
    <n v="-2672283.14"/>
    <s v="CORPORATE &amp; EXTERNAL AFFAIRS"/>
    <x v="0"/>
    <x v="1"/>
    <x v="4"/>
    <s v="HRCRE"/>
    <s v="5750700ES006900000102/01/2021-2672283.14"/>
    <x v="0"/>
    <x v="5"/>
    <s v="Other"/>
  </r>
  <r>
    <s v="Accruals"/>
    <s v="682092"/>
    <s v="Regulatory Affairs"/>
    <n v="5750700"/>
    <s v="OUTSIDE SVCS: Other"/>
    <s v="ES0069000001"/>
    <s v="Storm Accrual Corp-SALLY-2020"/>
    <s v="#"/>
    <s v="0100254621"/>
    <s v="#"/>
    <s v="Not assigned"/>
    <x v="135"/>
    <s v="ES00690"/>
    <s v="YY"/>
    <s v="FPL Accrual Postings"/>
    <n v="1294057.49"/>
    <s v="CORPORATE &amp; EXTERNAL AFFAIRS"/>
    <x v="0"/>
    <x v="1"/>
    <x v="4"/>
    <s v="HRCRE"/>
    <s v="5750700ES006900000102/26/20211294057.49"/>
    <x v="0"/>
    <x v="5"/>
    <s v="Other"/>
  </r>
  <r>
    <s v="Accruals"/>
    <s v="682092"/>
    <s v="Regulatory Affairs"/>
    <n v="5750700"/>
    <s v="OUTSIDE SVCS: Other"/>
    <s v="ES0069000001"/>
    <s v="Storm Accrual Corp-SALLY-2020"/>
    <s v="#"/>
    <s v="0100255484"/>
    <s v="#"/>
    <s v="Not assigned"/>
    <x v="22"/>
    <s v="ES00690"/>
    <s v="YZ"/>
    <s v="FPL Reverse Accruals"/>
    <n v="-1294057.49"/>
    <s v="CORPORATE &amp; EXTERNAL AFFAIRS"/>
    <x v="0"/>
    <x v="1"/>
    <x v="4"/>
    <s v="HRCRE"/>
    <s v="5750700ES006900000103/01/2021-1294057.49"/>
    <x v="0"/>
    <x v="8"/>
    <s v="Other"/>
  </r>
  <r>
    <s v="Accruals"/>
    <s v="682092"/>
    <s v="Regulatory Affairs"/>
    <n v="5750700"/>
    <s v="OUTSIDE SVCS: Other"/>
    <s v="ES0069000001"/>
    <s v="Storm Accrual Corp-SALLY-2020"/>
    <s v="#"/>
    <s v="0100268267"/>
    <s v="#"/>
    <s v="Not assigned"/>
    <x v="152"/>
    <s v="ES00690"/>
    <s v="YY"/>
    <s v="FPL Accrual Postings"/>
    <n v="1220000"/>
    <s v="CORPORATE &amp; EXTERNAL AFFAIRS"/>
    <x v="0"/>
    <x v="1"/>
    <x v="4"/>
    <s v="HRCRE"/>
    <s v="5750700ES006900000103/30/20211220000"/>
    <x v="0"/>
    <x v="8"/>
    <s v="Other"/>
  </r>
  <r>
    <s v="Accruals"/>
    <s v="682092"/>
    <s v="Regulatory Affairs"/>
    <n v="5750700"/>
    <s v="OUTSIDE SVCS: Other"/>
    <s v="ES0069000001"/>
    <s v="Storm Accrual Corp-SALLY-2020"/>
    <s v="#"/>
    <s v="0100269198"/>
    <s v="#"/>
    <s v="Not assigned"/>
    <x v="23"/>
    <s v="ES00690"/>
    <s v="YZ"/>
    <s v="FPL Reverse Accruals"/>
    <n v="-1220000"/>
    <s v="CORPORATE &amp; EXTERNAL AFFAIRS"/>
    <x v="0"/>
    <x v="1"/>
    <x v="4"/>
    <s v="HRCRE"/>
    <s v="5750700ES006900000104/01/2021-1220000"/>
    <x v="0"/>
    <x v="7"/>
    <s v="Other"/>
  </r>
  <r>
    <s v="Accruals"/>
    <s v="682092"/>
    <s v="Regulatory Affairs"/>
    <n v="5750700"/>
    <s v="OUTSIDE SVCS: Other"/>
    <s v="ES0069000001"/>
    <s v="Storm Accrual Corp-SALLY-2020"/>
    <s v="#"/>
    <s v="0100281272"/>
    <s v="#"/>
    <s v="Not assigned"/>
    <x v="11"/>
    <s v="ES00690"/>
    <s v="YY"/>
    <s v="FPL Accrual Postings"/>
    <n v="1220000"/>
    <s v="CORPORATE &amp; EXTERNAL AFFAIRS"/>
    <x v="0"/>
    <x v="1"/>
    <x v="4"/>
    <s v="HRCRE"/>
    <s v="5750700ES006900000104/30/20211220000"/>
    <x v="0"/>
    <x v="7"/>
    <s v="Other"/>
  </r>
  <r>
    <s v="Accruals"/>
    <s v="682092"/>
    <s v="Regulatory Affairs"/>
    <n v="5750700"/>
    <s v="OUTSIDE SVCS: Other"/>
    <s v="ES0069000001"/>
    <s v="Storm Accrual Corp-SALLY-2020"/>
    <s v="#"/>
    <s v="0100281978"/>
    <s v="#"/>
    <s v="Not assigned"/>
    <x v="24"/>
    <s v="ES00690"/>
    <s v="YZ"/>
    <s v="FPL Reverse Accruals"/>
    <n v="-1220000"/>
    <s v="CORPORATE &amp; EXTERNAL AFFAIRS"/>
    <x v="0"/>
    <x v="1"/>
    <x v="4"/>
    <s v="HRCRE"/>
    <s v="5750700ES006900000105/01/2021-1220000"/>
    <x v="0"/>
    <x v="9"/>
    <s v="Other"/>
  </r>
  <r>
    <s v="Accruals"/>
    <s v="682092"/>
    <s v="Regulatory Affairs"/>
    <n v="5750700"/>
    <s v="OUTSIDE SVCS: Other"/>
    <s v="ES0069000001"/>
    <s v="Storm Accrual Corp-SALLY-2020"/>
    <s v="#"/>
    <s v="0100293011"/>
    <s v="#"/>
    <s v="Not assigned"/>
    <x v="19"/>
    <s v="ES00690"/>
    <s v="YY"/>
    <s v="FPL Accrual Postings"/>
    <n v="1220000"/>
    <s v="CORPORATE &amp; EXTERNAL AFFAIRS"/>
    <x v="0"/>
    <x v="1"/>
    <x v="4"/>
    <s v="HRCRE"/>
    <s v="5750700ES006900000105/28/20211220000"/>
    <x v="0"/>
    <x v="9"/>
    <s v="Other"/>
  </r>
  <r>
    <s v="Accruals"/>
    <s v="682092"/>
    <s v="Regulatory Affairs"/>
    <n v="5750700"/>
    <s v="OUTSIDE SVCS: Other"/>
    <s v="ES0069000001"/>
    <s v="Storm Accrual Corp-SALLY-2020"/>
    <s v="#"/>
    <s v="0100293815"/>
    <s v="#"/>
    <s v="Not assigned"/>
    <x v="25"/>
    <s v="ES00690"/>
    <s v="YZ"/>
    <s v="FPL Reverse Accruals"/>
    <n v="-1220000"/>
    <s v="CORPORATE &amp; EXTERNAL AFFAIRS"/>
    <x v="0"/>
    <x v="1"/>
    <x v="4"/>
    <s v="HRCRE"/>
    <s v="5750700ES006900000106/01/2021-1220000"/>
    <x v="0"/>
    <x v="3"/>
    <s v="Other"/>
  </r>
  <r>
    <s v="Accruals"/>
    <s v="682092"/>
    <s v="Regulatory Affairs"/>
    <n v="5750700"/>
    <s v="OUTSIDE SVCS: Other"/>
    <s v="ES0069000001"/>
    <s v="Storm Accrual Corp-SALLY-2020"/>
    <s v="#"/>
    <s v="0100305432"/>
    <s v="#"/>
    <s v="Not assigned"/>
    <x v="101"/>
    <s v="ES00690"/>
    <s v="YY"/>
    <s v="FPL Accrual Postings"/>
    <n v="10000"/>
    <s v="CORPORATE &amp; EXTERNAL AFFAIRS"/>
    <x v="0"/>
    <x v="1"/>
    <x v="4"/>
    <s v="HRCRE"/>
    <s v="5750700ES006900000106/29/202110000"/>
    <x v="0"/>
    <x v="3"/>
    <s v="Other"/>
  </r>
  <r>
    <s v="Accruals"/>
    <s v="682092"/>
    <s v="Regulatory Affairs"/>
    <n v="5750700"/>
    <s v="OUTSIDE SVCS: Other"/>
    <s v="ES0069000001"/>
    <s v="Storm Accrual Corp-SALLY-2020"/>
    <s v="#"/>
    <s v="0100306548"/>
    <s v="#"/>
    <s v="Not assigned"/>
    <x v="237"/>
    <s v="ES00690"/>
    <s v="YZ"/>
    <s v="FPL Reverse Accruals"/>
    <n v="-10000"/>
    <s v="CORPORATE &amp; EXTERNAL AFFAIRS"/>
    <x v="0"/>
    <x v="1"/>
    <x v="4"/>
    <s v="HRCRE"/>
    <s v="5750700ES006900000107/01/2021-10000"/>
    <x v="0"/>
    <x v="10"/>
    <s v="Other"/>
  </r>
  <r>
    <s v="Accruals"/>
    <s v="682092"/>
    <s v="Regulatory Affairs"/>
    <n v="5750700"/>
    <s v="OUTSIDE SVCS: Other"/>
    <s v="ES0069000003"/>
    <s v="Storm Accrual HR-SALLY-2020"/>
    <s v="#"/>
    <s v="0100188885"/>
    <s v="#"/>
    <s v="Not assigned"/>
    <x v="4"/>
    <s v="ES00690"/>
    <s v="YY"/>
    <s v="FPL Accrual Postings"/>
    <n v="15000"/>
    <s v="HUMAN RESOURCES"/>
    <x v="0"/>
    <x v="1"/>
    <x v="4"/>
    <s v="HRCRE"/>
    <s v="5750700ES006900000309/30/202015000"/>
    <x v="0"/>
    <x v="4"/>
    <s v="Other"/>
  </r>
  <r>
    <s v="Accruals"/>
    <s v="682092"/>
    <s v="Regulatory Affairs"/>
    <n v="5750700"/>
    <s v="OUTSIDE SVCS: Other"/>
    <s v="ES0069000003"/>
    <s v="Storm Accrual HR-SALLY-2020"/>
    <s v="#"/>
    <s v="0100189598"/>
    <s v="#"/>
    <s v="Not assigned"/>
    <x v="5"/>
    <s v="ES00690"/>
    <s v="YZ"/>
    <s v="FPL Reverse Accruals"/>
    <n v="-15000"/>
    <s v="HUMAN RESOURCES"/>
    <x v="0"/>
    <x v="1"/>
    <x v="4"/>
    <s v="HRCRE"/>
    <s v="5750700ES006900000310/01/2020-15000"/>
    <x v="0"/>
    <x v="0"/>
    <s v="Other"/>
  </r>
  <r>
    <s v="Internal Work &amp; Journal Entries"/>
    <s v="682053"/>
    <s v="Power Generation Storm-00"/>
    <n v="5400100"/>
    <s v="MATERIALS &amp; SUPPLIES: General"/>
    <s v="ES0068000003"/>
    <s v="Storm Cap ReclsPGD-SALLY-2020"/>
    <s v="#"/>
    <s v="0100243153"/>
    <s v="#"/>
    <s v="Not assigned"/>
    <x v="57"/>
    <s v="ES00680"/>
    <s v="SA"/>
    <s v="G/L account document"/>
    <n v="-356479.48"/>
    <s v="POWER GENERATION"/>
    <x v="3"/>
    <x v="2"/>
    <x v="1"/>
    <s v="PGD"/>
    <s v="5400100ES006800000301/29/2021-356479.48"/>
    <x v="2"/>
    <x v="6"/>
    <s v="Materials &amp; Supplies"/>
  </r>
  <r>
    <s v="Internal Work &amp; Journal Entries"/>
    <s v="682053"/>
    <s v="Power Generation Storm-00"/>
    <n v="5400100"/>
    <s v="MATERIALS &amp; SUPPLIES: General"/>
    <s v="ES0068000003"/>
    <s v="Storm Cap ReclsPGD-SALLY-2020"/>
    <s v="#"/>
    <s v="0100279532"/>
    <s v="#"/>
    <s v="Not assigned"/>
    <x v="11"/>
    <s v="ES00680"/>
    <s v="SA"/>
    <s v="G/L account document"/>
    <n v="861891.06"/>
    <s v="POWER GENERATION"/>
    <x v="3"/>
    <x v="2"/>
    <x v="1"/>
    <s v="PGD"/>
    <s v="5400100ES006800000304/30/2021861891.06"/>
    <x v="2"/>
    <x v="7"/>
    <s v="Materials &amp; Supplies"/>
  </r>
  <r>
    <s v="Internal Work &amp; Journal Entries"/>
    <s v="682053"/>
    <s v="Power Generation Storm-00"/>
    <n v="5400100"/>
    <s v="MATERIALS &amp; SUPPLIES: General"/>
    <s v="ES0068000003"/>
    <s v="Storm Cap ReclsPGD-SALLY-2020"/>
    <s v="#"/>
    <s v="0100306141"/>
    <s v="#"/>
    <s v="Not assigned"/>
    <x v="14"/>
    <s v="ES00680"/>
    <s v="SA"/>
    <s v="G/L account document"/>
    <n v="-208958.38"/>
    <s v="POWER GENERATION"/>
    <x v="3"/>
    <x v="2"/>
    <x v="1"/>
    <s v="PGD"/>
    <s v="5400100ES006800000306/30/2021-208958.38"/>
    <x v="2"/>
    <x v="3"/>
    <s v="Materials &amp; Supplies"/>
  </r>
  <r>
    <s v="Internal Work &amp; Journal Entries"/>
    <s v="682053"/>
    <s v="Power Generation Storm-00"/>
    <n v="5400330"/>
    <s v="Generator Repairs and Replacement"/>
    <s v="ES0068000003"/>
    <s v="Storm Cap ReclsPGD-SALLY-2020"/>
    <s v="#"/>
    <s v="0100281285"/>
    <s v="#"/>
    <s v="Not assigned"/>
    <x v="11"/>
    <s v="ES00680"/>
    <s v="SA"/>
    <s v="G/L account document"/>
    <n v="-79879.539999999994"/>
    <s v="POWER GENERATION"/>
    <x v="3"/>
    <x v="2"/>
    <x v="1"/>
    <s v="PGD"/>
    <s v="5400330ES006800000304/30/2021-79879.54"/>
    <x v="2"/>
    <x v="7"/>
    <s v="Materials &amp; Supplies"/>
  </r>
  <r>
    <s v="Internal Work &amp; Journal Entries"/>
    <s v="682053"/>
    <s v="Power Generation Storm-00"/>
    <n v="5600500"/>
    <s v="BUSINESS TRAVEL: Misc Expenses"/>
    <s v="ES0068000003"/>
    <s v="Storm Cap ReclsPGD-SALLY-2020"/>
    <s v="#"/>
    <s v="0100215207"/>
    <s v="#"/>
    <s v="Not assigned"/>
    <x v="1"/>
    <s v="ES00680"/>
    <s v="SA"/>
    <s v="G/L account document"/>
    <n v="-140.34"/>
    <s v="POWER GENERATION"/>
    <x v="3"/>
    <x v="2"/>
    <x v="2"/>
    <s v="PGD"/>
    <s v="5600500ES006800000311/30/2020-140.34"/>
    <x v="2"/>
    <x v="1"/>
    <s v="EMPLOYEE EXPENSE"/>
  </r>
  <r>
    <s v="Internal Work &amp; Journal Entries"/>
    <s v="682053"/>
    <s v="Power Generation Storm-00"/>
    <n v="5750700"/>
    <s v="OUTSIDE SVCS: Other"/>
    <s v="ES0068000003"/>
    <s v="Storm Cap ReclsPGD-SALLY-2020"/>
    <s v="#"/>
    <s v="0100281285"/>
    <s v="#"/>
    <s v="Not assigned"/>
    <x v="11"/>
    <s v="ES00680"/>
    <s v="SA"/>
    <s v="G/L account document"/>
    <n v="-343.75"/>
    <s v="POWER GENERATION"/>
    <x v="3"/>
    <x v="2"/>
    <x v="4"/>
    <s v="PGD"/>
    <s v="5750700ES006800000304/30/2021-343.75"/>
    <x v="2"/>
    <x v="7"/>
    <s v="Other"/>
  </r>
  <r>
    <s v="Internal Work &amp; Journal Entries"/>
    <s v="682053"/>
    <s v="Power Generation Storm-00"/>
    <n v="5750700"/>
    <s v="OUTSIDE SVCS: Other"/>
    <s v="ES0068000003"/>
    <s v="Storm Cap ReclsPGD-SALLY-2020"/>
    <s v="#"/>
    <s v="0100293121"/>
    <s v="#"/>
    <s v="Not assigned"/>
    <x v="19"/>
    <s v="ES00680"/>
    <s v="SA"/>
    <s v="G/L account document"/>
    <n v="-336606.3"/>
    <s v="POWER GENERATION"/>
    <x v="3"/>
    <x v="2"/>
    <x v="4"/>
    <s v="PGD"/>
    <s v="5750700ES006800000305/28/2021-336606.3"/>
    <x v="2"/>
    <x v="9"/>
    <s v="Other"/>
  </r>
  <r>
    <s v="Internal Work &amp; Journal Entries"/>
    <s v="682053"/>
    <s v="Power Generation Storm-00"/>
    <n v="5750700"/>
    <s v="OUTSIDE SVCS: Other"/>
    <s v="ES0068000003"/>
    <s v="Storm Cap ReclsPGD-SALLY-2020"/>
    <s v="#"/>
    <s v="0100306141"/>
    <s v="#"/>
    <s v="Not assigned"/>
    <x v="14"/>
    <s v="ES00680"/>
    <s v="SA"/>
    <s v="G/L account document"/>
    <n v="-3222550.37"/>
    <s v="POWER GENERATION"/>
    <x v="3"/>
    <x v="2"/>
    <x v="4"/>
    <s v="PGD"/>
    <s v="5750700ES006800000306/30/2021-3222550.37"/>
    <x v="2"/>
    <x v="3"/>
    <s v="Other"/>
  </r>
  <r>
    <s v="Internal Work &amp; Journal Entries"/>
    <s v="682053"/>
    <s v="Power Generation Storm-00"/>
    <n v="5751000"/>
    <s v="OUTSIDE SVCS: Building Services"/>
    <s v="ES0068000003"/>
    <s v="Storm Cap ReclsPGD-SALLY-2020"/>
    <s v="#"/>
    <s v="0100281285"/>
    <s v="#"/>
    <s v="Not assigned"/>
    <x v="11"/>
    <s v="ES00680"/>
    <s v="SA"/>
    <s v="G/L account document"/>
    <n v="-19625.900000000001"/>
    <s v="POWER GENERATION"/>
    <x v="3"/>
    <x v="2"/>
    <x v="4"/>
    <s v="PGD"/>
    <s v="5751000ES006800000304/30/2021-19625.9"/>
    <x v="2"/>
    <x v="7"/>
    <s v="OUTSIDE SERVICES"/>
  </r>
  <r>
    <s v="Internal Work &amp; Journal Entries"/>
    <s v="682053"/>
    <s v="Power Generation Storm-00"/>
    <n v="5751300"/>
    <s v="OUTSIDE SVCS: Contractor Substation Spec"/>
    <s v="ES0068000003"/>
    <s v="Storm Cap ReclsPGD-SALLY-2020"/>
    <s v="#"/>
    <s v="0100202369"/>
    <s v="#"/>
    <s v="Not assigned"/>
    <x v="6"/>
    <s v="ES00680"/>
    <s v="SA"/>
    <s v="G/L account document"/>
    <n v="-1018896.37"/>
    <s v="POWER GENERATION"/>
    <x v="3"/>
    <x v="2"/>
    <x v="4"/>
    <s v="PGD"/>
    <s v="5751300ES006800000310/30/2020-1018896.37"/>
    <x v="2"/>
    <x v="0"/>
    <s v="N/A"/>
  </r>
  <r>
    <s v="Internal Work &amp; Journal Entries"/>
    <s v="682053"/>
    <s v="Power Generation Storm-00"/>
    <n v="5751300"/>
    <s v="OUTSIDE SVCS: Contractor Substation Spec"/>
    <s v="ES0068000003"/>
    <s v="Storm Cap ReclsPGD-SALLY-2020"/>
    <s v="#"/>
    <s v="0100215207"/>
    <s v="#"/>
    <s v="Not assigned"/>
    <x v="1"/>
    <s v="ES00680"/>
    <s v="SA"/>
    <s v="G/L account document"/>
    <n v="-788831.12"/>
    <s v="POWER GENERATION"/>
    <x v="3"/>
    <x v="2"/>
    <x v="4"/>
    <s v="PGD"/>
    <s v="5751300ES006800000311/30/2020-788831.12"/>
    <x v="2"/>
    <x v="1"/>
    <s v="N/A"/>
  </r>
  <r>
    <s v="Internal Work &amp; Journal Entries"/>
    <s v="682053"/>
    <s v="Power Generation Storm-00"/>
    <n v="5751300"/>
    <s v="OUTSIDE SVCS: Contractor Substation Spec"/>
    <s v="ES0068000003"/>
    <s v="Storm Cap ReclsPGD-SALLY-2020"/>
    <s v="#"/>
    <s v="0100232193"/>
    <s v="#"/>
    <s v="Not assigned"/>
    <x v="9"/>
    <s v="ES00680"/>
    <s v="SA"/>
    <s v="G/L account document"/>
    <n v="-4187214.28"/>
    <s v="POWER GENERATION"/>
    <x v="3"/>
    <x v="2"/>
    <x v="4"/>
    <s v="PGD"/>
    <s v="5751300ES006800000312/31/2020-4187214.28"/>
    <x v="2"/>
    <x v="2"/>
    <s v="N/A"/>
  </r>
  <r>
    <s v="Internal Work &amp; Journal Entries"/>
    <s v="682053"/>
    <s v="Power Generation Storm-00"/>
    <n v="5751300"/>
    <s v="OUTSIDE SVCS: Contractor Substation Spec"/>
    <s v="ES0068000003"/>
    <s v="Storm Cap ReclsPGD-SALLY-2020"/>
    <s v="#"/>
    <s v="0100243153"/>
    <s v="#"/>
    <s v="Not assigned"/>
    <x v="57"/>
    <s v="ES00680"/>
    <s v="SA"/>
    <s v="G/L account document"/>
    <n v="-1768713.11"/>
    <s v="POWER GENERATION"/>
    <x v="3"/>
    <x v="2"/>
    <x v="4"/>
    <s v="PGD"/>
    <s v="5751300ES006800000301/29/2021-1768713.11"/>
    <x v="2"/>
    <x v="6"/>
    <s v="N/A"/>
  </r>
  <r>
    <s v="Internal Work &amp; Journal Entries"/>
    <s v="682053"/>
    <s v="Power Generation Storm-00"/>
    <n v="5751300"/>
    <s v="OUTSIDE SVCS: Contractor Substation Spec"/>
    <s v="ES0068000003"/>
    <s v="Storm Cap ReclsPGD-SALLY-2020"/>
    <s v="#"/>
    <s v="0100279532"/>
    <s v="#"/>
    <s v="Not assigned"/>
    <x v="11"/>
    <s v="ES00680"/>
    <s v="SA"/>
    <s v="G/L account document"/>
    <n v="-243762.34"/>
    <s v="POWER GENERATION"/>
    <x v="3"/>
    <x v="2"/>
    <x v="4"/>
    <s v="PGD"/>
    <s v="5751300ES006800000304/30/2021-243762.34"/>
    <x v="2"/>
    <x v="7"/>
    <s v="N/A"/>
  </r>
  <r>
    <s v="Internal Work &amp; Journal Entries"/>
    <s v="682092"/>
    <s v="Regulatory Affairs"/>
    <n v="5750700"/>
    <s v="OUTSIDE SVCS: Other"/>
    <s v="ES0068000004"/>
    <s v="Storm Cap ReclsCRE-SALLY-2020"/>
    <s v="#"/>
    <s v="0100306141"/>
    <s v="#"/>
    <s v="Not assigned"/>
    <x v="14"/>
    <s v="ES00680"/>
    <s v="SA"/>
    <s v="G/L account document"/>
    <n v="-942104.77"/>
    <s v="CORPORATE &amp; EXTERNAL AFFAIRS"/>
    <x v="0"/>
    <x v="2"/>
    <x v="4"/>
    <s v="HRCRE"/>
    <s v="5750700ES006800000406/30/2021-942104.77"/>
    <x v="2"/>
    <x v="3"/>
    <s v="Other"/>
  </r>
  <r>
    <s v="Internal Work &amp; Journal Entries"/>
    <s v="682092"/>
    <s v="Regulatory Affairs"/>
    <n v="5751300"/>
    <s v="OUTSIDE SVCS: Contractor Substation Spec"/>
    <s v="ES0068000004"/>
    <s v="Storm Cap ReclsCRE-SALLY-2020"/>
    <s v="#"/>
    <s v="0100232195"/>
    <s v="#"/>
    <s v="Not assigned"/>
    <x v="9"/>
    <s v="ES00680"/>
    <s v="SA"/>
    <s v="G/L account document"/>
    <n v="-2600000"/>
    <s v="CORPORATE &amp; EXTERNAL AFFAIRS"/>
    <x v="0"/>
    <x v="2"/>
    <x v="4"/>
    <s v="HRCRE"/>
    <s v="5751300ES006800000412/31/2020-2600000"/>
    <x v="2"/>
    <x v="2"/>
    <s v="N/A"/>
  </r>
</pivotCacheRecords>
</file>

<file path=xl/pivotTables/_rels/pivotTable1.xml.rels><?xml version="1.0" encoding="UTF-8" standalone="yes"?><Relationships xmlns="http://schemas.openxmlformats.org/package/2006/relationships"><Relationship Id="rId1" Type="http://schemas.openxmlformats.org/officeDocument/2006/relationships/pivotCacheDefinition" Target="../pivotCache/pivotCacheDefinition1.xml" /></Relationships>
</file>

<file path=xl/pivotTables/pivotTable1.xml><?xml version="1.0" encoding="utf-8"?>
<pivotTableDefinition xmlns="http://schemas.openxmlformats.org/spreadsheetml/2006/main" name="PivotTable1" cacheId="0" applyNumberFormats="0" applyBorderFormats="0" applyFontFormats="0" applyPatternFormats="0" applyAlignmentFormats="0" applyWidthHeightFormats="1" dataCaption="Values" showMissing="1" preserveFormatting="1" useAutoFormatting="1" itemPrintTitles="1" compact="0" compactData="0" createdVersion="6" updatedVersion="6" indent="0" gridDropZones="1" multipleFieldFilters="0" showMemberPropertyTips="1">
  <location ref="A9:F85" firstHeaderRow="2" firstDataRow="2" firstDataCol="5" rowPageCount="1" colPageCount="1"/>
  <pivotFields count="27"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dataField="1" compact="0" outline="0" showAll="0" numFmtId="165"/>
    <pivotField compact="0" outline="0" showAll="0"/>
    <pivotField axis="axisRow" compact="0" outline="0" showAll="0">
      <items count="6">
        <item x="4"/>
        <item x="1"/>
        <item x="0"/>
        <item x="3"/>
        <item x="2"/>
        <item t="default"/>
      </items>
    </pivotField>
    <pivotField axis="axisPage" compact="0" outline="0" showAll="0">
      <items count="5">
        <item x="2"/>
        <item x="3"/>
        <item x="0"/>
        <item x="1"/>
        <item t="default"/>
      </items>
    </pivotField>
    <pivotField axis="axisRow" compact="0" outline="0" showAll="0" defaultSubtotal="0">
      <items count="14">
        <item x="4"/>
        <item x="9"/>
        <item x="13"/>
        <item x="7"/>
        <item x="3"/>
        <item x="1"/>
        <item x="0"/>
        <item x="2"/>
        <item x="11"/>
        <item x="12"/>
        <item x="10"/>
        <item x="8"/>
        <item x="5"/>
        <item x="6"/>
      </items>
    </pivotField>
    <pivotField compact="0" outline="0" showAll="0"/>
    <pivotField compact="0" outline="0" showAll="0"/>
    <pivotField axis="axisRow" compact="0" outline="0" showAll="0">
      <items count="4">
        <item x="2"/>
        <item x="1"/>
        <item x="0"/>
        <item t="default"/>
      </items>
    </pivotField>
    <pivotField axis="axisRow" compact="0" outline="0" showAll="0" numFmtId="164" defaultSubtotal="0">
      <items count="14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</items>
    </pivotField>
    <pivotField compact="0" outline="0" showAll="0"/>
    <pivotField compact="0" outline="0" showAll="0">
      <items count="7">
        <item sd="0" x="0"/>
        <item sd="0" x="1"/>
        <item sd="0" x="2"/>
        <item sd="0" x="3"/>
        <item sd="0" x="4"/>
        <item sd="0" x="5"/>
        <item t="default"/>
      </items>
    </pivotField>
    <pivotField axis="axisRow" compact="0" outline="0" showAll="0" defaultSubtotal="0">
      <items count="4">
        <item sd="0" x="0"/>
        <item x="1"/>
        <item x="2"/>
        <item sd="0" x="3"/>
      </items>
    </pivotField>
  </pivotFields>
  <rowFields count="5">
    <field x="17"/>
    <field x="22"/>
    <field x="19"/>
    <field x="26"/>
    <field x="23"/>
  </rowFields>
  <rowItems count="75">
    <i>
      <x v="1"/>
      <x/>
      <x/>
      <x v="1"/>
      <x v="10"/>
    </i>
    <i r="2">
      <x v="5"/>
      <x v="1"/>
      <x v="10"/>
    </i>
    <i r="4">
      <x v="12"/>
    </i>
    <i r="2">
      <x v="7"/>
      <x v="1"/>
      <x v="10"/>
    </i>
    <i r="4">
      <x v="12"/>
    </i>
    <i t="default" r="1">
      <x/>
    </i>
    <i r="1">
      <x v="1"/>
      <x/>
      <x v="1"/>
      <x v="9"/>
    </i>
    <i r="4">
      <x v="10"/>
    </i>
    <i r="4">
      <x v="11"/>
    </i>
    <i r="4">
      <x v="12"/>
    </i>
    <i r="3">
      <x v="2"/>
      <x v="1"/>
    </i>
    <i r="4">
      <x v="2"/>
    </i>
    <i r="4">
      <x v="3"/>
    </i>
    <i r="4">
      <x v="4"/>
    </i>
    <i r="4">
      <x v="5"/>
    </i>
    <i r="4">
      <x v="6"/>
    </i>
    <i r="2">
      <x v="5"/>
      <x v="1"/>
      <x v="9"/>
    </i>
    <i r="4">
      <x v="10"/>
    </i>
    <i r="4">
      <x v="11"/>
    </i>
    <i r="4">
      <x v="12"/>
    </i>
    <i r="3">
      <x v="2"/>
      <x v="1"/>
    </i>
    <i r="4">
      <x v="2"/>
    </i>
    <i r="4">
      <x v="3"/>
    </i>
    <i r="4">
      <x v="4"/>
    </i>
    <i r="4">
      <x v="5"/>
    </i>
    <i r="4">
      <x v="6"/>
    </i>
    <i r="2">
      <x v="7"/>
      <x v="1"/>
      <x v="9"/>
    </i>
    <i r="4">
      <x v="10"/>
    </i>
    <i r="4">
      <x v="11"/>
    </i>
    <i r="4">
      <x v="12"/>
    </i>
    <i r="3">
      <x v="2"/>
      <x v="1"/>
    </i>
    <i r="4">
      <x v="2"/>
    </i>
    <i r="4">
      <x v="3"/>
    </i>
    <i r="4">
      <x v="4"/>
    </i>
    <i r="4">
      <x v="5"/>
    </i>
    <i r="4">
      <x v="6"/>
    </i>
    <i r="2">
      <x v="12"/>
      <x v="1"/>
      <x v="10"/>
    </i>
    <i r="4">
      <x v="11"/>
    </i>
    <i r="4">
      <x v="12"/>
    </i>
    <i t="default" r="1">
      <x v="1"/>
    </i>
    <i t="default">
      <x v="1"/>
    </i>
    <i>
      <x v="2"/>
      <x/>
      <x/>
      <x v="1"/>
      <x v="10"/>
    </i>
    <i r="4">
      <x v="11"/>
    </i>
    <i r="4">
      <x v="12"/>
    </i>
    <i r="3">
      <x v="2"/>
      <x v="1"/>
    </i>
    <i r="4">
      <x v="2"/>
    </i>
    <i r="4">
      <x v="3"/>
    </i>
    <i r="4">
      <x v="4"/>
    </i>
    <i r="4">
      <x v="5"/>
    </i>
    <i r="4">
      <x v="6"/>
    </i>
    <i t="default" r="1">
      <x/>
    </i>
    <i t="default">
      <x v="2"/>
    </i>
    <i>
      <x v="3"/>
      <x/>
      <x/>
      <x v="1"/>
      <x v="9"/>
    </i>
    <i r="4">
      <x v="10"/>
    </i>
    <i r="4">
      <x v="11"/>
    </i>
    <i r="4">
      <x v="12"/>
    </i>
    <i r="3">
      <x v="2"/>
      <x v="1"/>
    </i>
    <i r="4">
      <x v="2"/>
    </i>
    <i r="4">
      <x v="4"/>
    </i>
    <i r="4">
      <x v="5"/>
    </i>
    <i r="4">
      <x v="6"/>
    </i>
    <i r="2">
      <x v="5"/>
      <x v="1"/>
      <x v="9"/>
    </i>
    <i r="4">
      <x v="10"/>
    </i>
    <i r="4">
      <x v="11"/>
    </i>
    <i r="4">
      <x v="12"/>
    </i>
    <i r="3">
      <x v="2"/>
      <x v="1"/>
    </i>
    <i r="4">
      <x v="2"/>
    </i>
    <i r="4">
      <x v="3"/>
    </i>
    <i r="4">
      <x v="4"/>
    </i>
    <i r="4">
      <x v="5"/>
    </i>
    <i r="4">
      <x v="6"/>
    </i>
    <i r="2">
      <x v="7"/>
      <x v="1"/>
      <x v="11"/>
    </i>
    <i t="default" r="1">
      <x/>
    </i>
    <i t="default">
      <x v="3"/>
    </i>
    <i t="grand">
      <x/>
    </i>
  </rowItems>
  <colItems count="1">
    <i/>
  </colItems>
  <pageFields count="1">
    <pageField fld="18" item="0" hier="-1"/>
  </pageFields>
  <dataFields count="1">
    <dataField name="Sum of $" fld="15" baseField="0" baseItem="469903260" numFmtId="4"/>
  </dataFields>
  <formats count="1">
    <format dxfId="0">
      <pivotArea outline="0" fieldPosition="0" dataOnly="0">
        <references count="2">
          <reference field="18" selected="0" count="1">
            <x v="0"/>
          </reference>
          <reference field="22" defaultSubtotal="1" count="0"/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747A6164-185A-40DC-8AA5-F01512510D54}">
      <x14:pivotTableDefinition hideValuesRow="1"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1.bin" /><Relationship Id="rId2" Type="http://schemas.openxmlformats.org/officeDocument/2006/relationships/customProperty" Target="../customProperty1.bin" /><Relationship Id="rId3" Type="http://schemas.openxmlformats.org/officeDocument/2006/relationships/pivotTable" Target="../pivotTables/pivotTable1.xml" 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EFDE36-0E66-4D72-BB0F-E32834F3246B}">
  <sheetPr>
    <pageSetUpPr fitToPage="1"/>
  </sheetPr>
  <dimension ref="A1:F85"/>
  <sheetViews>
    <sheetView tabSelected="1" workbookViewId="0" topLeftCell="A1">
      <selection pane="topLeft" activeCell="A1" sqref="A1"/>
    </sheetView>
  </sheetViews>
  <sheetFormatPr defaultColWidth="9.14285714285714" defaultRowHeight="15"/>
  <cols>
    <col min="1" max="1" width="23.4285714285714" bestFit="1" customWidth="1"/>
    <col min="2" max="2" width="17.7142857142857" bestFit="1" customWidth="1"/>
    <col min="3" max="3" width="19" bestFit="1" customWidth="1"/>
    <col min="5" max="5" width="14.1428571428571" bestFit="1" customWidth="1"/>
    <col min="6" max="6" width="13.5714285714286" bestFit="1" customWidth="1"/>
  </cols>
  <sheetData>
    <row r="1" ht="15">
      <c r="A1" t="s">
        <v>36</v>
      </c>
    </row>
    <row r="2" ht="15">
      <c r="A2" t="s">
        <v>37</v>
      </c>
    </row>
    <row r="3" ht="15">
      <c r="A3" t="s">
        <v>38</v>
      </c>
    </row>
    <row r="4" ht="15">
      <c r="A4" t="s">
        <v>39</v>
      </c>
    </row>
    <row r="5" ht="15">
      <c r="A5" t="s">
        <v>40</v>
      </c>
    </row>
    <row r="6" ht="15">
      <c r="A6" t="s">
        <v>41</v>
      </c>
    </row>
    <row r="7" spans="1:2" ht="15">
      <c r="A7" t="s">
        <v>0</v>
      </c>
      <c r="B7" t="s">
        <v>1</v>
      </c>
    </row>
    <row r="9" ht="15">
      <c r="A9" t="s">
        <v>2</v>
      </c>
    </row>
    <row r="10" spans="1:6" ht="15">
      <c r="A10" t="s">
        <v>3</v>
      </c>
      <c r="B10" t="s">
        <v>4</v>
      </c>
      <c r="C10" t="s">
        <v>5</v>
      </c>
      <c r="D10" t="s">
        <v>6</v>
      </c>
      <c r="E10" t="s">
        <v>7</v>
      </c>
      <c r="F10" t="s">
        <v>8</v>
      </c>
    </row>
    <row r="11" spans="1:6" ht="15">
      <c r="A11" t="s">
        <v>9</v>
      </c>
      <c r="B11" t="s">
        <v>10</v>
      </c>
      <c r="C11" t="s">
        <v>11</v>
      </c>
      <c r="D11" t="s">
        <v>12</v>
      </c>
      <c r="E11" s="1" t="s">
        <v>13</v>
      </c>
      <c r="F11" s="2">
        <v>-1398351.02</v>
      </c>
    </row>
    <row r="12" spans="3:6" ht="15">
      <c r="C12" t="s">
        <v>14</v>
      </c>
      <c r="D12" t="s">
        <v>12</v>
      </c>
      <c r="E12" s="1" t="s">
        <v>13</v>
      </c>
      <c r="F12" s="2">
        <v>-65366.10</v>
      </c>
    </row>
    <row r="13" spans="5:6" ht="15">
      <c r="E13" s="1" t="s">
        <v>15</v>
      </c>
      <c r="F13" s="2">
        <v>-2001879</v>
      </c>
    </row>
    <row r="14" spans="3:6" ht="15">
      <c r="C14" t="s">
        <v>16</v>
      </c>
      <c r="D14" t="s">
        <v>12</v>
      </c>
      <c r="E14" s="1" t="s">
        <v>13</v>
      </c>
      <c r="F14" s="2">
        <v>-139485.88</v>
      </c>
    </row>
    <row r="15" spans="5:6" ht="15">
      <c r="E15" s="1" t="s">
        <v>15</v>
      </c>
      <c r="F15" s="2">
        <v>-1343323</v>
      </c>
    </row>
    <row r="16" spans="2:6" ht="15">
      <c r="B16" s="3" t="s">
        <v>17</v>
      </c>
      <c r="C16" s="3"/>
      <c r="D16" s="3"/>
      <c r="E16" s="3"/>
      <c r="F16" s="4">
        <v>-4948405</v>
      </c>
    </row>
    <row r="17" spans="2:6" ht="15">
      <c r="B17" t="s">
        <v>18</v>
      </c>
      <c r="C17" t="s">
        <v>11</v>
      </c>
      <c r="D17" t="s">
        <v>12</v>
      </c>
      <c r="E17" s="1" t="s">
        <v>19</v>
      </c>
      <c r="F17" s="2">
        <v>-3725360</v>
      </c>
    </row>
    <row r="18" spans="5:6" ht="15">
      <c r="E18" s="1" t="s">
        <v>13</v>
      </c>
      <c r="F18" s="2">
        <v>961398.50</v>
      </c>
    </row>
    <row r="19" spans="5:6" ht="15">
      <c r="E19" s="1" t="s">
        <v>20</v>
      </c>
      <c r="F19" s="2">
        <v>-240480.45000000019</v>
      </c>
    </row>
    <row r="20" spans="5:6" ht="15">
      <c r="E20" s="1" t="s">
        <v>15</v>
      </c>
      <c r="F20" s="2">
        <v>12790.910000000149</v>
      </c>
    </row>
    <row r="21" spans="4:6" ht="15">
      <c r="D21" t="s">
        <v>21</v>
      </c>
      <c r="E21" s="1" t="s">
        <v>22</v>
      </c>
      <c r="F21" s="2">
        <v>-12790.910000000149</v>
      </c>
    </row>
    <row r="22" spans="5:6" ht="15">
      <c r="E22" s="1" t="s">
        <v>23</v>
      </c>
      <c r="F22" s="2">
        <v>0</v>
      </c>
    </row>
    <row r="23" spans="5:6" ht="15">
      <c r="E23" s="1" t="s">
        <v>24</v>
      </c>
      <c r="F23" s="2">
        <v>450000</v>
      </c>
    </row>
    <row r="24" spans="5:6" ht="15">
      <c r="E24" s="1" t="s">
        <v>25</v>
      </c>
      <c r="F24" s="2">
        <v>0</v>
      </c>
    </row>
    <row r="25" spans="5:6" ht="15">
      <c r="E25" s="1" t="s">
        <v>26</v>
      </c>
      <c r="F25" s="2">
        <v>0</v>
      </c>
    </row>
    <row r="26" spans="5:6" ht="15">
      <c r="E26" s="1" t="s">
        <v>27</v>
      </c>
      <c r="F26" s="2">
        <v>112778.66999999993</v>
      </c>
    </row>
    <row r="27" spans="3:6" ht="15">
      <c r="C27" t="s">
        <v>14</v>
      </c>
      <c r="D27" t="s">
        <v>12</v>
      </c>
      <c r="E27" s="1" t="s">
        <v>19</v>
      </c>
      <c r="F27" s="2">
        <v>-2494206</v>
      </c>
    </row>
    <row r="28" spans="5:6" ht="15">
      <c r="E28" s="1" t="s">
        <v>13</v>
      </c>
      <c r="F28" s="2">
        <v>-143111.39999999991</v>
      </c>
    </row>
    <row r="29" spans="5:6" ht="15">
      <c r="E29" s="1" t="s">
        <v>20</v>
      </c>
      <c r="F29" s="2">
        <v>-29519.550000000279</v>
      </c>
    </row>
    <row r="30" spans="5:6" ht="15">
      <c r="E30" s="1" t="s">
        <v>15</v>
      </c>
      <c r="F30" s="2">
        <v>-1999741.92</v>
      </c>
    </row>
    <row r="31" spans="4:6" ht="15">
      <c r="D31" t="s">
        <v>21</v>
      </c>
      <c r="E31" s="1" t="s">
        <v>22</v>
      </c>
      <c r="F31" s="2">
        <v>3936254.8200000003</v>
      </c>
    </row>
    <row r="32" spans="5:6" ht="15">
      <c r="E32" s="1" t="s">
        <v>23</v>
      </c>
      <c r="F32" s="2">
        <v>0</v>
      </c>
    </row>
    <row r="33" spans="5:6" ht="15">
      <c r="E33" s="1" t="s">
        <v>24</v>
      </c>
      <c r="F33" s="2">
        <v>0</v>
      </c>
    </row>
    <row r="34" spans="5:6" ht="15">
      <c r="E34" s="1" t="s">
        <v>25</v>
      </c>
      <c r="F34" s="2">
        <v>0</v>
      </c>
    </row>
    <row r="35" spans="5:6" ht="15">
      <c r="E35" s="1" t="s">
        <v>26</v>
      </c>
      <c r="F35" s="2">
        <v>0</v>
      </c>
    </row>
    <row r="36" spans="5:6" ht="15">
      <c r="E36" s="1" t="s">
        <v>27</v>
      </c>
      <c r="F36" s="2">
        <v>377954.67000000004</v>
      </c>
    </row>
    <row r="37" spans="3:6" ht="15">
      <c r="C37" t="s">
        <v>16</v>
      </c>
      <c r="D37" t="s">
        <v>12</v>
      </c>
      <c r="E37" s="1" t="s">
        <v>19</v>
      </c>
      <c r="F37" s="2">
        <v>-180000</v>
      </c>
    </row>
    <row r="38" spans="5:6" ht="15">
      <c r="E38" s="1" t="s">
        <v>13</v>
      </c>
      <c r="F38" s="2">
        <v>-1770257</v>
      </c>
    </row>
    <row r="39" spans="5:6" ht="15">
      <c r="E39" s="1" t="s">
        <v>20</v>
      </c>
      <c r="F39" s="2">
        <v>-30000</v>
      </c>
    </row>
    <row r="40" spans="5:6" ht="15">
      <c r="E40" s="1" t="s">
        <v>15</v>
      </c>
      <c r="F40" s="2">
        <v>-2391443</v>
      </c>
    </row>
    <row r="41" spans="4:6" ht="15">
      <c r="D41" t="s">
        <v>21</v>
      </c>
      <c r="E41" s="1" t="s">
        <v>22</v>
      </c>
      <c r="F41" s="2">
        <v>3734766</v>
      </c>
    </row>
    <row r="42" spans="5:6" ht="15">
      <c r="E42" s="1" t="s">
        <v>23</v>
      </c>
      <c r="F42" s="2">
        <v>0</v>
      </c>
    </row>
    <row r="43" spans="5:6" ht="15">
      <c r="E43" s="1" t="s">
        <v>24</v>
      </c>
      <c r="F43" s="2">
        <v>0</v>
      </c>
    </row>
    <row r="44" spans="5:6" ht="15">
      <c r="E44" s="1" t="s">
        <v>25</v>
      </c>
      <c r="F44" s="2">
        <v>0</v>
      </c>
    </row>
    <row r="45" spans="5:6" ht="15">
      <c r="E45" s="1" t="s">
        <v>26</v>
      </c>
      <c r="F45" s="2">
        <v>0</v>
      </c>
    </row>
    <row r="46" spans="5:6" ht="15">
      <c r="E46" s="1" t="s">
        <v>27</v>
      </c>
      <c r="F46" s="2">
        <v>273290.84000000003</v>
      </c>
    </row>
    <row r="47" spans="3:6" ht="15">
      <c r="C47" t="s">
        <v>28</v>
      </c>
      <c r="D47" t="s">
        <v>12</v>
      </c>
      <c r="E47" s="1" t="s">
        <v>13</v>
      </c>
      <c r="F47" s="2">
        <v>-65366.10</v>
      </c>
    </row>
    <row r="48" spans="5:6" ht="15">
      <c r="E48" s="1" t="s">
        <v>20</v>
      </c>
      <c r="F48" s="2">
        <v>0</v>
      </c>
    </row>
    <row r="49" spans="5:6" ht="15">
      <c r="E49" s="1" t="s">
        <v>15</v>
      </c>
      <c r="F49" s="2">
        <v>65366.10</v>
      </c>
    </row>
    <row r="50" spans="2:6" ht="15">
      <c r="B50" s="3" t="s">
        <v>29</v>
      </c>
      <c r="C50" s="3"/>
      <c r="D50" s="3"/>
      <c r="E50" s="3"/>
      <c r="F50" s="4">
        <v>-3157675.8200000003</v>
      </c>
    </row>
    <row r="51" spans="1:6" ht="15">
      <c r="A51" t="s">
        <v>30</v>
      </c>
      <c r="F51" s="2">
        <v>-8106080.8200000022</v>
      </c>
    </row>
    <row r="52" spans="1:6" ht="15">
      <c r="A52" t="s">
        <v>31</v>
      </c>
      <c r="B52" t="s">
        <v>10</v>
      </c>
      <c r="C52" t="s">
        <v>11</v>
      </c>
      <c r="D52" t="s">
        <v>12</v>
      </c>
      <c r="E52" s="1" t="s">
        <v>13</v>
      </c>
      <c r="F52" s="2">
        <v>-2600000</v>
      </c>
    </row>
    <row r="53" spans="5:6" ht="15">
      <c r="E53" s="1" t="s">
        <v>20</v>
      </c>
      <c r="F53" s="2">
        <v>0</v>
      </c>
    </row>
    <row r="54" spans="5:6" ht="15">
      <c r="E54" s="1" t="s">
        <v>15</v>
      </c>
      <c r="F54" s="2">
        <v>0</v>
      </c>
    </row>
    <row r="55" spans="4:6" ht="15">
      <c r="D55" t="s">
        <v>21</v>
      </c>
      <c r="E55" s="1" t="s">
        <v>22</v>
      </c>
      <c r="F55" s="2">
        <v>0</v>
      </c>
    </row>
    <row r="56" spans="5:6" ht="15">
      <c r="E56" s="1" t="s">
        <v>23</v>
      </c>
      <c r="F56" s="2">
        <v>1400000</v>
      </c>
    </row>
    <row r="57" spans="5:6" ht="15">
      <c r="E57" s="1" t="s">
        <v>24</v>
      </c>
      <c r="F57" s="2">
        <v>0</v>
      </c>
    </row>
    <row r="58" spans="5:6" ht="15">
      <c r="E58" s="1" t="s">
        <v>25</v>
      </c>
      <c r="F58" s="2">
        <v>0</v>
      </c>
    </row>
    <row r="59" spans="5:6" ht="15">
      <c r="E59" s="1" t="s">
        <v>26</v>
      </c>
      <c r="F59" s="2">
        <v>0</v>
      </c>
    </row>
    <row r="60" spans="5:6" ht="15">
      <c r="E60" s="1" t="s">
        <v>27</v>
      </c>
      <c r="F60" s="2">
        <v>257895.22999999998</v>
      </c>
    </row>
    <row r="61" spans="2:6" ht="15">
      <c r="B61" s="3" t="s">
        <v>17</v>
      </c>
      <c r="C61" s="3"/>
      <c r="D61" s="3"/>
      <c r="E61" s="3"/>
      <c r="F61" s="4">
        <v>-942104.77</v>
      </c>
    </row>
    <row r="62" spans="1:6" ht="15">
      <c r="A62" t="s">
        <v>32</v>
      </c>
      <c r="F62" s="2">
        <v>-942104.77</v>
      </c>
    </row>
    <row r="63" spans="1:6" ht="15">
      <c r="A63" t="s">
        <v>33</v>
      </c>
      <c r="B63" t="s">
        <v>10</v>
      </c>
      <c r="C63" t="s">
        <v>11</v>
      </c>
      <c r="D63" t="s">
        <v>12</v>
      </c>
      <c r="E63" s="1" t="s">
        <v>19</v>
      </c>
      <c r="F63" s="2">
        <v>-4576000</v>
      </c>
    </row>
    <row r="64" spans="5:6" ht="15">
      <c r="E64" s="1" t="s">
        <v>13</v>
      </c>
      <c r="F64" s="2">
        <v>-2758762.6000000006</v>
      </c>
    </row>
    <row r="65" spans="5:6" ht="15">
      <c r="E65" s="1" t="s">
        <v>20</v>
      </c>
      <c r="F65" s="2">
        <v>-226789.14999999944</v>
      </c>
    </row>
    <row r="66" spans="5:6" ht="15">
      <c r="E66" s="1" t="s">
        <v>15</v>
      </c>
      <c r="F66" s="2">
        <v>1566609.98</v>
      </c>
    </row>
    <row r="67" spans="4:6" ht="15">
      <c r="D67" t="s">
        <v>21</v>
      </c>
      <c r="E67" s="1" t="s">
        <v>22</v>
      </c>
      <c r="F67" s="2">
        <v>-6941827.6500000004</v>
      </c>
    </row>
    <row r="68" spans="5:6" ht="15">
      <c r="E68" s="1" t="s">
        <v>23</v>
      </c>
      <c r="F68" s="2">
        <v>5173114.54</v>
      </c>
    </row>
    <row r="69" spans="5:6" ht="15">
      <c r="E69" s="1" t="s">
        <v>25</v>
      </c>
      <c r="F69" s="2">
        <v>-263731.99</v>
      </c>
    </row>
    <row r="70" spans="5:6" ht="15">
      <c r="E70" s="1" t="s">
        <v>26</v>
      </c>
      <c r="F70" s="2">
        <v>569206.79</v>
      </c>
    </row>
    <row r="71" spans="5:6" ht="15">
      <c r="E71" s="1" t="s">
        <v>27</v>
      </c>
      <c r="F71" s="2">
        <v>-4128363.46</v>
      </c>
    </row>
    <row r="72" spans="3:6" ht="15">
      <c r="C72" t="s">
        <v>14</v>
      </c>
      <c r="D72" t="s">
        <v>12</v>
      </c>
      <c r="E72" s="1" t="s">
        <v>19</v>
      </c>
      <c r="F72" s="2">
        <v>-6864000</v>
      </c>
    </row>
    <row r="73" spans="5:6" ht="15">
      <c r="E73" s="1" t="s">
        <v>13</v>
      </c>
      <c r="F73" s="2">
        <v>2381401.6000000006</v>
      </c>
    </row>
    <row r="74" spans="5:6" ht="15">
      <c r="E74" s="1" t="s">
        <v>20</v>
      </c>
      <c r="F74" s="2">
        <v>101887.98999999976</v>
      </c>
    </row>
    <row r="75" spans="5:6" ht="15">
      <c r="E75" s="1" t="s">
        <v>15</v>
      </c>
      <c r="F75" s="2">
        <v>3608136</v>
      </c>
    </row>
    <row r="76" spans="4:6" ht="15">
      <c r="D76" t="s">
        <v>21</v>
      </c>
      <c r="E76" s="1" t="s">
        <v>22</v>
      </c>
      <c r="F76" s="2">
        <v>-2685055.4899999998</v>
      </c>
    </row>
    <row r="77" spans="5:6" ht="15">
      <c r="E77" s="1" t="s">
        <v>23</v>
      </c>
      <c r="F77" s="2">
        <v>907684.81999999983</v>
      </c>
    </row>
    <row r="78" spans="5:6" ht="15">
      <c r="E78" s="1" t="s">
        <v>24</v>
      </c>
      <c r="F78" s="2">
        <v>-1298458.50</v>
      </c>
    </row>
    <row r="79" spans="5:6" ht="15">
      <c r="E79" s="1" t="s">
        <v>25</v>
      </c>
      <c r="F79" s="2">
        <v>881860.71</v>
      </c>
    </row>
    <row r="80" spans="5:6" ht="15">
      <c r="E80" s="1" t="s">
        <v>26</v>
      </c>
      <c r="F80" s="2">
        <v>-569206.7799999998</v>
      </c>
    </row>
    <row r="81" spans="5:6" ht="15">
      <c r="E81" s="1" t="s">
        <v>27</v>
      </c>
      <c r="F81" s="2">
        <v>2979748.90</v>
      </c>
    </row>
    <row r="82" spans="3:6" ht="15">
      <c r="C82" t="s">
        <v>16</v>
      </c>
      <c r="D82" t="s">
        <v>12</v>
      </c>
      <c r="E82" s="1" t="s">
        <v>20</v>
      </c>
      <c r="F82" s="2">
        <v>-140.34</v>
      </c>
    </row>
    <row r="83" spans="2:6" ht="15">
      <c r="B83" s="3" t="s">
        <v>17</v>
      </c>
      <c r="C83" s="3"/>
      <c r="D83" s="3"/>
      <c r="E83" s="3"/>
      <c r="F83" s="4">
        <v>-12142684.629999995</v>
      </c>
    </row>
    <row r="84" spans="1:6" ht="15">
      <c r="A84" t="s">
        <v>34</v>
      </c>
      <c r="F84" s="2">
        <v>-12142684.629999995</v>
      </c>
    </row>
    <row r="85" spans="1:6" ht="15">
      <c r="A85" t="s">
        <v>35</v>
      </c>
      <c r="F85" s="2">
        <v>-21190870.219999999</v>
      </c>
    </row>
  </sheetData>
  <pageMargins left="0.7" right="0.7" top="0.75" bottom="0.75" header="0.3" footer="0.3"/>
  <pageSetup fitToHeight="0" orientation="portrait" scale="10" r:id="rId1"/>
  <customProperties>
    <customPr name="_pios_id" r:id="rId2"/>
  </customProperties>
</worksheet>
</file>

<file path=customXml/_rels/item1.xml.rels><?xml version="1.0" encoding="UTF-8" standalone="yes"?><Relationships xmlns="http://schemas.openxmlformats.org/package/2006/relationships"><Relationship Id="rId1" Type="http://schemas.openxmlformats.org/officeDocument/2006/relationships/customXmlProps" Target="itemProps1.xml" /></Relationships>
</file>

<file path=customXml/_rels/item2.xml.rels><?xml version="1.0" encoding="UTF-8" standalone="yes"?><Relationships xmlns="http://schemas.openxmlformats.org/package/2006/relationships"><Relationship Id="rId1" Type="http://schemas.openxmlformats.org/officeDocument/2006/relationships/customXmlProps" Target="itemProps2.xml" /></Relationships>
</file>

<file path=customXml/_rels/item3.xml.rels><?xml version="1.0" encoding="UTF-8" standalone="yes"?><Relationships xmlns="http://schemas.openxmlformats.org/package/2006/relationships"><Relationship Id="rId1" Type="http://schemas.openxmlformats.org/officeDocument/2006/relationships/customXmlProps" Target="itemProps3.xml" 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D4F3F759C92374D8B1D2669913498EC" ma:contentTypeVersion="" ma:contentTypeDescription="Create a new document." ma:contentTypeScope="" ma:versionID="0f04575f4eecc5476d754816aceee659">
  <xsd:schema xmlns:xsd="http://www.w3.org/2001/XMLSchema" xmlns:xs="http://www.w3.org/2001/XMLSchema" xmlns:p="http://schemas.microsoft.com/office/2006/metadata/properties" xmlns:ns2="c85253b9-0a55-49a1-98ad-b5b6252d7079" xmlns:ns3="C0D4B11C-989B-45CA-B045-2DB07C03499A" xmlns:ns4="8b86ae58-4ff9-4300-8876-bb89783e485c" xmlns:ns5="d45cdb80-29a5-403f-961d-5d96f3e310b8" targetNamespace="http://schemas.microsoft.com/office/2006/metadata/properties" ma:root="true" ma:fieldsID="70f525917889a568ee571622c1d8f015" ns2:_="" ns3:_="" ns4:_="" ns5:_="">
    <xsd:import namespace="c85253b9-0a55-49a1-98ad-b5b6252d7079"/>
    <xsd:import namespace="C0D4B11C-989B-45CA-B045-2DB07C03499A"/>
    <xsd:import namespace="8b86ae58-4ff9-4300-8876-bb89783e485c"/>
    <xsd:import namespace="d45cdb80-29a5-403f-961d-5d96f3e310b8"/>
    <xsd:element name="properties">
      <xsd:complexType>
        <xsd:sequence>
          <xsd:element name="documentManagement">
            <xsd:complexType>
              <xsd:all>
                <xsd:element ref="ns2:Comments" minOccurs="0"/>
                <xsd:element ref="ns2:Document_x0020_Status" minOccurs="0"/>
                <xsd:element ref="ns2:Document_x0020_Type" minOccurs="0"/>
                <xsd:element ref="ns3:Sequence_x0020_Number" minOccurs="0"/>
                <xsd:element ref="ns4:CaseCompanyName" minOccurs="0"/>
                <xsd:element ref="ns4:CaseJurisdiction" minOccurs="0"/>
                <xsd:element ref="ns4:CaseType" minOccurs="0"/>
                <xsd:element ref="ns4:CasePracticeArea" minOccurs="0"/>
                <xsd:element ref="ns4:CaseStatus" minOccurs="0"/>
                <xsd:element ref="ns4:CaseNumber" minOccurs="0"/>
                <xsd:element ref="ns4:IsKeyDocket" minOccurs="0"/>
                <xsd:element ref="ns4:CaseSubjects" minOccurs="0"/>
                <xsd:element ref="ns4:SRCH_DocketId" minOccurs="0"/>
                <xsd:element ref="ns5:SharedWithUsers" minOccurs="0"/>
                <xsd:element ref="ns4:SRCH_ObjectType" minOccurs="0"/>
                <xsd:element ref="ns4:SRCH_DRSetNumber" minOccurs="0"/>
                <xsd:element ref="ns4:SRCH_DRItemNumber" minOccurs="0"/>
                <xsd:element ref="ns4:SRCH_DrSiteId" minOccurs="0"/>
                <xsd:element ref="ns3:MB" minOccurs="0"/>
                <xsd:element ref="ns3:Pg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85253b9-0a55-49a1-98ad-b5b6252d7079" elementFormDefault="qualified">
    <xsd:import namespace="http://schemas.microsoft.com/office/2006/documentManagement/types"/>
    <xsd:import namespace="http://schemas.microsoft.com/office/infopath/2007/PartnerControls"/>
    <xsd:element name="Comments" ma:index="8" nillable="true" ma:displayName="Comments" ma:internalName="Comments">
      <xsd:simpleType>
        <xsd:restriction base="dms:Note">
          <xsd:maxLength value="255"/>
        </xsd:restriction>
      </xsd:simpleType>
    </xsd:element>
    <xsd:element name="Document_x0020_Status" ma:index="9" nillable="true" ma:displayName="Document Status" ma:default="Draft" ma:format="Dropdown" ma:internalName="Document_x0020_Status">
      <xsd:simpleType>
        <xsd:restriction base="dms:Choice">
          <xsd:enumeration value="Draft"/>
          <xsd:enumeration value="Final"/>
        </xsd:restriction>
      </xsd:simpleType>
    </xsd:element>
    <xsd:element name="Document_x0020_Type" ma:index="10" nillable="true" ma:displayName="Document Type" ma:default="Question" ma:format="Dropdown" ma:internalName="Document_x0020_Type">
      <xsd:simpleType>
        <xsd:restriction base="dms:Choice">
          <xsd:enumeration value="Answer"/>
          <xsd:enumeration value="Question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0D4B11C-989B-45CA-B045-2DB07C03499A" elementFormDefault="qualified">
    <xsd:import namespace="http://schemas.microsoft.com/office/2006/documentManagement/types"/>
    <xsd:import namespace="http://schemas.microsoft.com/office/infopath/2007/PartnerControls"/>
    <xsd:element name="Sequence_x0020_Number" ma:index="11" nillable="true" ma:displayName="Sequence Number" ma:internalName="Sequence_x0020_Number">
      <xsd:simpleType>
        <xsd:restriction base="dms:Number"/>
      </xsd:simpleType>
    </xsd:element>
    <xsd:element name="MB" ma:index="26" nillable="true" ma:displayName="MB" ma:decimals="0" ma:internalName="MB">
      <xsd:simpleType>
        <xsd:restriction base="dms:Number"/>
      </xsd:simpleType>
    </xsd:element>
    <xsd:element name="Pgs" ma:index="27" nillable="true" ma:displayName="Pgs" ma:decimals="0" ma:internalName="Pgs">
      <xsd:simpleType>
        <xsd:restriction base="dms:Number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b86ae58-4ff9-4300-8876-bb89783e485c" elementFormDefault="qualified">
    <xsd:import namespace="http://schemas.microsoft.com/office/2006/documentManagement/types"/>
    <xsd:import namespace="http://schemas.microsoft.com/office/infopath/2007/PartnerControls"/>
    <xsd:element name="CaseCompanyName" ma:index="12" nillable="true" ma:displayName="Company Name" ma:internalName="CaseCompanyName">
      <xsd:simpleType>
        <xsd:restriction base="dms:Text"/>
      </xsd:simpleType>
    </xsd:element>
    <xsd:element name="CaseJurisdiction" ma:index="13" nillable="true" ma:displayName="Jurisdiction" ma:internalName="CaseJurisdiction">
      <xsd:simpleType>
        <xsd:restriction base="dms:Text"/>
      </xsd:simpleType>
    </xsd:element>
    <xsd:element name="CaseType" ma:index="14" nillable="true" ma:displayName="Case Type" ma:internalName="CaseType">
      <xsd:simpleType>
        <xsd:restriction base="dms:Text"/>
      </xsd:simpleType>
    </xsd:element>
    <xsd:element name="CasePracticeArea" ma:index="15" nillable="true" ma:displayName="Practie Area" ma:internalName="CasePracticeArea">
      <xsd:simpleType>
        <xsd:restriction base="dms:Text"/>
      </xsd:simpleType>
    </xsd:element>
    <xsd:element name="CaseStatus" ma:index="16" nillable="true" ma:displayName="Case Status" ma:internalName="CaseStatus">
      <xsd:simpleType>
        <xsd:restriction base="dms:Text"/>
      </xsd:simpleType>
    </xsd:element>
    <xsd:element name="CaseNumber" ma:index="17" nillable="true" ma:displayName="Case Number" ma:internalName="CaseNumber">
      <xsd:simpleType>
        <xsd:restriction base="dms:Text"/>
      </xsd:simpleType>
    </xsd:element>
    <xsd:element name="IsKeyDocket" ma:index="18" nillable="true" ma:displayName="Key Docket" ma:default="0" ma:internalName="IsKeyDocket">
      <xsd:simpleType>
        <xsd:restriction base="dms:Boolean"/>
      </xsd:simpleType>
    </xsd:element>
    <xsd:element name="CaseSubjects" ma:index="19" nillable="true" ma:displayName="Subjects" ma:internalName="CaseSubjects">
      <xsd:simpleType>
        <xsd:restriction base="dms:Note">
          <xsd:maxLength value="255"/>
        </xsd:restriction>
      </xsd:simpleType>
    </xsd:element>
    <xsd:element name="SRCH_DocketId" ma:index="20" nillable="true" ma:displayName="Search DocketId" ma:internalName="SRCH_DocketId">
      <xsd:simpleType>
        <xsd:restriction base="dms:Number"/>
      </xsd:simpleType>
    </xsd:element>
    <xsd:element name="SRCH_ObjectType" ma:index="22" nillable="true" ma:displayName="Search ObjectType" ma:internalName="SRCH_ObjectType">
      <xsd:simpleType>
        <xsd:restriction base="dms:Text"/>
      </xsd:simpleType>
    </xsd:element>
    <xsd:element name="SRCH_DRSetNumber" ma:index="23" nillable="true" ma:displayName="Search DRSetNumber" ma:internalName="SRCH_DRSetNumber">
      <xsd:simpleType>
        <xsd:restriction base="dms:Text"/>
      </xsd:simpleType>
    </xsd:element>
    <xsd:element name="SRCH_DRItemNumber" ma:index="24" nillable="true" ma:displayName="Search DRItemNumber" ma:internalName="SRCH_DRItemNumber">
      <xsd:simpleType>
        <xsd:restriction base="dms:Text"/>
      </xsd:simpleType>
    </xsd:element>
    <xsd:element name="SRCH_DrSiteId" ma:index="25" nillable="true" ma:displayName="Search DrSiteId" ma:internalName="SRCH_DrSiteId">
      <xsd:simpleType>
        <xsd:restriction base="dms:Number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45cdb80-29a5-403f-961d-5d96f3e310b8" elementFormDefault="qualified">
    <xsd:import namespace="http://schemas.microsoft.com/office/2006/documentManagement/types"/>
    <xsd:import namespace="http://schemas.microsoft.com/office/infopath/2007/PartnerControls"/>
    <xsd:element name="SharedWithUsers" ma:index="2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CaseSubjects xmlns="8b86ae58-4ff9-4300-8876-bb89783e485c" xsi:nil="true"/>
    <Document_x0020_Status xmlns="c85253b9-0a55-49a1-98ad-b5b6252d7079">Draft</Document_x0020_Status>
    <CaseNumber xmlns="8b86ae58-4ff9-4300-8876-bb89783e485c" xsi:nil="true"/>
    <Comments xmlns="c85253b9-0a55-49a1-98ad-b5b6252d7079" xsi:nil="true"/>
    <MB xmlns="C0D4B11C-989B-45CA-B045-2DB07C03499A">1</MB>
    <CaseJurisdiction xmlns="8b86ae58-4ff9-4300-8876-bb89783e485c" xsi:nil="true"/>
    <SRCH_DRItemNumber xmlns="8b86ae58-4ff9-4300-8876-bb89783e485c" xsi:nil="true"/>
    <CaseCompanyName xmlns="8b86ae58-4ff9-4300-8876-bb89783e485c" xsi:nil="true"/>
    <CaseStatus xmlns="8b86ae58-4ff9-4300-8876-bb89783e485c" xsi:nil="true"/>
    <IsKeyDocket xmlns="8b86ae58-4ff9-4300-8876-bb89783e485c">false</IsKeyDocket>
    <SRCH_ObjectType xmlns="8b86ae58-4ff9-4300-8876-bb89783e485c">DRI</SRCH_ObjectType>
    <SRCH_DRSetNumber xmlns="8b86ae58-4ff9-4300-8876-bb89783e485c" xsi:nil="true"/>
    <SRCH_DocketId xmlns="8b86ae58-4ff9-4300-8876-bb89783e485c">188</SRCH_DocketId>
    <CaseType xmlns="8b86ae58-4ff9-4300-8876-bb89783e485c" xsi:nil="true"/>
    <Sequence_x0020_Number xmlns="C0D4B11C-989B-45CA-B045-2DB07C03499A" xsi:nil="true"/>
    <Document_x0020_Type xmlns="c85253b9-0a55-49a1-98ad-b5b6252d7079">Question</Document_x0020_Type>
    <CasePracticeArea xmlns="8b86ae58-4ff9-4300-8876-bb89783e485c" xsi:nil="true"/>
    <SRCH_DrSiteId xmlns="8b86ae58-4ff9-4300-8876-bb89783e485c" xsi:nil="true"/>
    <Pgs xmlns="C0D4B11C-989B-45CA-B045-2DB07C03499A">1</Pgs>
  </documentManagement>
</p:properties>
</file>

<file path=customXml/itemProps1.xml><?xml version="1.0" encoding="utf-8"?>
<ds:datastoreItem xmlns:ds="http://schemas.openxmlformats.org/officeDocument/2006/customXml" ds:itemID="{BDA31554-9EFD-443F-BD33-17619CBAF47B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B391B083-CC67-4892-86C2-251ABAF3B8C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85253b9-0a55-49a1-98ad-b5b6252d7079"/>
    <ds:schemaRef ds:uri="C0D4B11C-989B-45CA-B045-2DB07C03499A"/>
    <ds:schemaRef ds:uri="8b86ae58-4ff9-4300-8876-bb89783e485c"/>
    <ds:schemaRef ds:uri="d45cdb80-29a5-403f-961d-5d96f3e310b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3ADF720F-9E1F-4A48-9D5A-60A0FADCD10A}">
  <ds:schemaRefs>
    <ds:schemaRef ds:uri="http://schemas.microsoft.com/office/2006/metadata/properties"/>
    <ds:schemaRef ds:uri="c85253b9-0a55-49a1-98ad-b5b6252d7079"/>
    <ds:schemaRef ds:uri="http://purl.org/dc/terms/"/>
    <ds:schemaRef ds:uri="8b86ae58-4ff9-4300-8876-bb89783e485c"/>
    <ds:schemaRef ds:uri="http://purl.org/dc/dcmitype/"/>
    <ds:schemaRef ds:uri="http://schemas.microsoft.com/office/infopath/2007/PartnerControls"/>
    <ds:schemaRef ds:uri="http://schemas.openxmlformats.org/package/2006/metadata/core-properties"/>
    <ds:schemaRef ds:uri="http://schemas.microsoft.com/office/2006/documentManagement/types"/>
    <ds:schemaRef ds:uri="http://purl.org/dc/elements/1.1/"/>
    <ds:schemaRef ds:uri="d45cdb80-29a5-403f-961d-5d96f3e310b8"/>
    <ds:schemaRef ds:uri="C0D4B11C-989B-45CA-B045-2DB07C03499A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AppVersion>16.0300</AppVersion>
  <DocSecurity>0</DocSecurity>
  <Template/>
  <Manager/>
  <Company/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category/>
  <cp:contentType/>
  <cp:contentStatus/>
</cp:coreProperties>
</file>